    <v>343</v>
          </cell>
          <cell r="I1372">
            <v>457</v>
          </cell>
          <cell r="J1372">
            <v>409</v>
          </cell>
          <cell r="K1372">
            <v>475</v>
          </cell>
          <cell r="L1372">
            <v>543</v>
          </cell>
          <cell r="M1372">
            <v>618</v>
          </cell>
          <cell r="N1372">
            <v>682</v>
          </cell>
          <cell r="O1372">
            <v>2950</v>
          </cell>
          <cell r="P1372">
            <v>689</v>
          </cell>
          <cell r="Q1372">
            <v>680</v>
          </cell>
          <cell r="R1372">
            <v>808</v>
          </cell>
          <cell r="S1372">
            <v>601</v>
          </cell>
          <cell r="T1372">
            <v>568</v>
          </cell>
          <cell r="U1372">
            <v>663</v>
          </cell>
          <cell r="V1372">
            <v>383</v>
          </cell>
          <cell r="W1372">
            <v>295</v>
          </cell>
          <cell r="X1372">
            <v>134</v>
          </cell>
          <cell r="Y1372">
            <v>179</v>
          </cell>
          <cell r="Z1372">
            <v>193</v>
          </cell>
          <cell r="AA1372">
            <v>136</v>
          </cell>
          <cell r="AB1372">
            <v>40</v>
          </cell>
          <cell r="AC1372">
            <v>57</v>
          </cell>
          <cell r="AD1372">
            <v>94</v>
          </cell>
          <cell r="AE1372">
            <v>63</v>
          </cell>
        </row>
        <row r="1373">
          <cell r="E1373" t="str">
            <v>IN Residential Kerosene</v>
          </cell>
          <cell r="F1373">
            <v>1578</v>
          </cell>
          <cell r="G1373">
            <v>1791</v>
          </cell>
          <cell r="H1373">
            <v>1052</v>
          </cell>
          <cell r="I1373">
            <v>1437</v>
          </cell>
          <cell r="J1373">
            <v>1560</v>
          </cell>
          <cell r="K1373">
            <v>1217</v>
          </cell>
          <cell r="L1373">
            <v>1633</v>
          </cell>
          <cell r="M1373">
            <v>1716</v>
          </cell>
          <cell r="N1373">
            <v>1702</v>
          </cell>
          <cell r="O1373">
            <v>7532</v>
          </cell>
          <cell r="P1373">
            <v>2038</v>
          </cell>
          <cell r="Q1373">
            <v>2028</v>
          </cell>
          <cell r="R1373">
            <v>1609</v>
          </cell>
          <cell r="S1373">
            <v>1169</v>
          </cell>
          <cell r="T1373">
            <v>1454</v>
          </cell>
          <cell r="U1373">
            <v>1488</v>
          </cell>
          <cell r="V1373">
            <v>985</v>
          </cell>
          <cell r="W1373">
            <v>732</v>
          </cell>
          <cell r="X1373">
            <v>400</v>
          </cell>
          <cell r="Y1373">
            <v>733</v>
          </cell>
          <cell r="Z1373">
            <v>596</v>
          </cell>
          <cell r="AA1373">
            <v>363</v>
          </cell>
          <cell r="AB1373">
            <v>104</v>
          </cell>
          <cell r="AC1373">
            <v>131</v>
          </cell>
          <cell r="AD1373">
            <v>234</v>
          </cell>
          <cell r="AE1373">
            <v>162</v>
          </cell>
        </row>
        <row r="1374">
          <cell r="E1374" t="str">
            <v>KS Residential Kerosene</v>
          </cell>
          <cell r="F1374">
            <v>63</v>
          </cell>
          <cell r="G1374">
            <v>56</v>
          </cell>
          <cell r="H1374">
            <v>75</v>
          </cell>
          <cell r="I1374">
            <v>111</v>
          </cell>
          <cell r="J1374">
            <v>43</v>
          </cell>
          <cell r="K1374">
            <v>72</v>
          </cell>
          <cell r="L1374">
            <v>109</v>
          </cell>
          <cell r="M1374">
            <v>66</v>
          </cell>
          <cell r="N1374">
            <v>101</v>
          </cell>
          <cell r="O1374">
            <v>1962</v>
          </cell>
          <cell r="P1374">
            <v>112</v>
          </cell>
          <cell r="Q1374">
            <v>81</v>
          </cell>
          <cell r="R1374">
            <v>54</v>
          </cell>
          <cell r="S1374">
            <v>62</v>
          </cell>
          <cell r="T1374">
            <v>59</v>
          </cell>
          <cell r="U1374">
            <v>54</v>
          </cell>
          <cell r="V1374">
            <v>26</v>
          </cell>
          <cell r="W1374">
            <v>13</v>
          </cell>
          <cell r="X1374">
            <v>8</v>
          </cell>
          <cell r="Y1374">
            <v>15</v>
          </cell>
          <cell r="Z1374">
            <v>14</v>
          </cell>
          <cell r="AA1374">
            <v>6</v>
          </cell>
          <cell r="AB1374">
            <v>2</v>
          </cell>
          <cell r="AC1374">
            <v>2</v>
          </cell>
          <cell r="AD1374">
            <v>5</v>
          </cell>
          <cell r="AE1374">
            <v>2</v>
          </cell>
        </row>
        <row r="1375">
          <cell r="E1375" t="str">
            <v>KY Residential Kerosene</v>
          </cell>
          <cell r="F1375">
            <v>1822</v>
          </cell>
          <cell r="G1375">
            <v>2142</v>
          </cell>
          <cell r="H1375">
            <v>2071</v>
          </cell>
          <cell r="I1375">
            <v>2246</v>
          </cell>
          <cell r="J1375">
            <v>2213</v>
          </cell>
          <cell r="K1375">
            <v>2353</v>
          </cell>
          <cell r="L1375">
            <v>2485</v>
          </cell>
          <cell r="M1375">
            <v>2753</v>
          </cell>
          <cell r="N1375">
            <v>3465</v>
          </cell>
          <cell r="O1375">
            <v>4899</v>
          </cell>
          <cell r="P1375">
            <v>1791</v>
          </cell>
          <cell r="Q1375">
            <v>1537</v>
          </cell>
          <cell r="R1375">
            <v>961</v>
          </cell>
          <cell r="S1375">
            <v>1034</v>
          </cell>
          <cell r="T1375">
            <v>1173</v>
          </cell>
          <cell r="U1375">
            <v>1422</v>
          </cell>
          <cell r="V1375">
            <v>906</v>
          </cell>
          <cell r="W1375">
            <v>565</v>
          </cell>
          <cell r="X1375">
            <v>339</v>
          </cell>
          <cell r="Y1375">
            <v>645</v>
          </cell>
          <cell r="Z1375">
            <v>630</v>
          </cell>
          <cell r="AA1375">
            <v>531</v>
          </cell>
          <cell r="AB1375">
            <v>114</v>
          </cell>
          <cell r="AC1375">
            <v>117</v>
          </cell>
          <cell r="AD1375">
            <v>252</v>
          </cell>
          <cell r="AE1375">
            <v>150</v>
          </cell>
        </row>
        <row r="1376">
          <cell r="E1376" t="str">
            <v>LA Residential Kerosene</v>
          </cell>
          <cell r="F1376">
            <v>73</v>
          </cell>
          <cell r="G1376">
            <v>77</v>
          </cell>
          <cell r="H1376">
            <v>53</v>
          </cell>
          <cell r="I1376">
            <v>42</v>
          </cell>
          <cell r="J1376">
            <v>29</v>
          </cell>
          <cell r="K1376">
            <v>51</v>
          </cell>
          <cell r="L1376">
            <v>95</v>
          </cell>
          <cell r="M1376">
            <v>522</v>
          </cell>
          <cell r="N1376">
            <v>390</v>
          </cell>
          <cell r="O1376">
            <v>354</v>
          </cell>
          <cell r="P1376">
            <v>147</v>
          </cell>
          <cell r="Q1376">
            <v>151</v>
          </cell>
          <cell r="R1376">
            <v>74</v>
          </cell>
          <cell r="S1376">
            <v>54</v>
          </cell>
          <cell r="T1376">
            <v>55</v>
          </cell>
          <cell r="U1376">
            <v>43</v>
          </cell>
          <cell r="V1376">
            <v>47</v>
          </cell>
          <cell r="W1376">
            <v>34</v>
          </cell>
          <cell r="X1376">
            <v>15</v>
          </cell>
          <cell r="Y1376">
            <v>12</v>
          </cell>
          <cell r="Z1376">
            <v>12</v>
          </cell>
          <cell r="AA1376">
            <v>5</v>
          </cell>
          <cell r="AB1376">
            <v>1</v>
          </cell>
          <cell r="AC1376">
            <v>2</v>
          </cell>
          <cell r="AD1376">
            <v>2</v>
          </cell>
          <cell r="AE1376">
            <v>2</v>
          </cell>
        </row>
        <row r="1377">
          <cell r="E1377" t="str">
            <v>MA Residential Kerosene</v>
          </cell>
          <cell r="F1377">
            <v>923</v>
          </cell>
          <cell r="G1377">
            <v>855</v>
          </cell>
          <cell r="H1377">
            <v>1471</v>
          </cell>
          <cell r="I1377">
            <v>1417</v>
          </cell>
          <cell r="J1377">
            <v>1238</v>
          </cell>
          <cell r="K1377">
            <v>737</v>
          </cell>
          <cell r="L1377">
            <v>840</v>
          </cell>
          <cell r="M1377">
            <v>1075</v>
          </cell>
          <cell r="N1377">
            <v>1115</v>
          </cell>
          <cell r="O1377">
            <v>1013</v>
          </cell>
          <cell r="P1377">
            <v>1081</v>
          </cell>
          <cell r="Q1377">
            <v>1116</v>
          </cell>
          <cell r="R1377">
            <v>721</v>
          </cell>
          <cell r="S1377">
            <v>1382</v>
          </cell>
          <cell r="T1377">
            <v>1584</v>
          </cell>
          <cell r="U1377">
            <v>1696</v>
          </cell>
          <cell r="V1377">
            <v>1350</v>
          </cell>
          <cell r="W1377">
            <v>916</v>
          </cell>
          <cell r="X1377">
            <v>356</v>
          </cell>
          <cell r="Y1377">
            <v>563</v>
          </cell>
          <cell r="Z1377">
            <v>569</v>
          </cell>
          <cell r="AA1377">
            <v>349</v>
          </cell>
          <cell r="AB1377">
            <v>165</v>
          </cell>
          <cell r="AC1377">
            <v>170</v>
          </cell>
          <cell r="AD1377">
            <v>297</v>
          </cell>
          <cell r="AE1377">
            <v>251</v>
          </cell>
        </row>
        <row r="1378">
          <cell r="E1378" t="str">
            <v>MD Residential Kerosene</v>
          </cell>
          <cell r="F1378">
            <v>2181</v>
          </cell>
          <cell r="G1378">
            <v>2246</v>
          </cell>
          <cell r="H1378">
            <v>1793</v>
          </cell>
          <cell r="I1378">
            <v>2886</v>
          </cell>
          <cell r="J1378">
            <v>2227</v>
          </cell>
          <cell r="K1378">
            <v>3031</v>
          </cell>
          <cell r="L1378">
            <v>3365</v>
          </cell>
          <cell r="M1378">
            <v>3387</v>
          </cell>
          <cell r="N1378">
            <v>4081</v>
          </cell>
          <cell r="O1378">
            <v>2968</v>
          </cell>
          <cell r="P1378">
            <v>2865</v>
          </cell>
          <cell r="Q1378">
            <v>2668</v>
          </cell>
          <cell r="R1378">
            <v>1728</v>
          </cell>
          <cell r="S1378">
            <v>2292</v>
          </cell>
          <cell r="T1378">
            <v>3119</v>
          </cell>
          <cell r="U1378">
            <v>3499</v>
          </cell>
          <cell r="V1378">
            <v>2477</v>
          </cell>
          <cell r="W1378">
            <v>1276</v>
          </cell>
          <cell r="X1378">
            <v>519</v>
          </cell>
          <cell r="Y1378">
            <v>660</v>
          </cell>
          <cell r="Z1378">
            <v>829</v>
          </cell>
          <cell r="AA1378">
            <v>436</v>
          </cell>
          <cell r="AB1378">
            <v>165</v>
          </cell>
          <cell r="AC1378">
            <v>179</v>
          </cell>
          <cell r="AD1378">
            <v>339</v>
          </cell>
          <cell r="AE1378">
            <v>253</v>
          </cell>
        </row>
        <row r="1379">
          <cell r="E1379" t="str">
            <v>ME Residential Kerosene</v>
          </cell>
          <cell r="F1379">
            <v>3190</v>
          </cell>
          <cell r="G1379">
            <v>3360</v>
          </cell>
          <cell r="H1379">
            <v>2685</v>
          </cell>
          <cell r="I1379">
            <v>4199</v>
          </cell>
          <cell r="J1379">
            <v>4299</v>
          </cell>
          <cell r="K1379">
            <v>6173</v>
          </cell>
          <cell r="L1379">
            <v>7769</v>
          </cell>
          <cell r="M1379">
            <v>7425</v>
          </cell>
          <cell r="N1379">
            <v>10661</v>
          </cell>
          <cell r="O1379">
            <v>8725</v>
          </cell>
          <cell r="P1379">
            <v>9530</v>
          </cell>
          <cell r="Q1379">
            <v>9494</v>
          </cell>
          <cell r="R1379">
            <v>5680</v>
          </cell>
          <cell r="S1379">
            <v>7892</v>
          </cell>
          <cell r="T1379">
            <v>9868</v>
          </cell>
          <cell r="U1379">
            <v>9699</v>
          </cell>
          <cell r="V1379">
            <v>7887</v>
          </cell>
          <cell r="W1379">
            <v>5427</v>
          </cell>
          <cell r="X1379">
            <v>2384</v>
          </cell>
          <cell r="Y1379">
            <v>3071</v>
          </cell>
          <cell r="Z1379">
            <v>2978</v>
          </cell>
          <cell r="AA1379">
            <v>2111</v>
          </cell>
          <cell r="AB1379">
            <v>850</v>
          </cell>
          <cell r="AC1379">
            <v>905</v>
          </cell>
          <cell r="AD1379">
            <v>1415</v>
          </cell>
          <cell r="AE1379">
            <v>1331</v>
          </cell>
        </row>
        <row r="1380">
          <cell r="E1380" t="str">
            <v>MI Residential Kerosene</v>
          </cell>
          <cell r="F1380">
            <v>1232</v>
          </cell>
          <cell r="G1380">
            <v>1582</v>
          </cell>
          <cell r="H1380">
            <v>1160</v>
          </cell>
          <cell r="I1380">
            <v>2013</v>
          </cell>
          <cell r="J1380">
            <v>1826</v>
          </cell>
          <cell r="K1380">
            <v>1319</v>
          </cell>
          <cell r="L1380">
            <v>1302</v>
          </cell>
          <cell r="M1380">
            <v>1442</v>
          </cell>
          <cell r="N1380">
            <v>1544</v>
          </cell>
          <cell r="O1380">
            <v>3436</v>
          </cell>
          <cell r="P1380">
            <v>2019</v>
          </cell>
          <cell r="Q1380">
            <v>1261</v>
          </cell>
          <cell r="R1380">
            <v>910</v>
          </cell>
          <cell r="S1380">
            <v>1498</v>
          </cell>
          <cell r="T1380">
            <v>1255</v>
          </cell>
          <cell r="U1380">
            <v>1242</v>
          </cell>
          <cell r="V1380">
            <v>866</v>
          </cell>
          <cell r="W1380">
            <v>541</v>
          </cell>
          <cell r="X1380">
            <v>278</v>
          </cell>
          <cell r="Y1380">
            <v>403</v>
          </cell>
          <cell r="Z1380">
            <v>361</v>
          </cell>
          <cell r="AA1380">
            <v>264</v>
          </cell>
          <cell r="AB1380">
            <v>87</v>
          </cell>
          <cell r="AC1380">
            <v>128</v>
          </cell>
          <cell r="AD1380">
            <v>199</v>
          </cell>
          <cell r="AE1380">
            <v>162</v>
          </cell>
        </row>
        <row r="1381">
          <cell r="E1381" t="str">
            <v>MN Residential Kerosene</v>
          </cell>
          <cell r="F1381">
            <v>173</v>
          </cell>
          <cell r="G1381">
            <v>230</v>
          </cell>
          <cell r="H1381">
            <v>217</v>
          </cell>
          <cell r="I1381">
            <v>201</v>
          </cell>
          <cell r="J1381">
            <v>256</v>
          </cell>
          <cell r="K1381">
            <v>283</v>
          </cell>
          <cell r="L1381">
            <v>345</v>
          </cell>
          <cell r="M1381">
            <v>293</v>
          </cell>
          <cell r="N1381">
            <v>412</v>
          </cell>
          <cell r="O1381">
            <v>181</v>
          </cell>
          <cell r="P1381">
            <v>186</v>
          </cell>
          <cell r="Q1381">
            <v>1065</v>
          </cell>
          <cell r="R1381">
            <v>92</v>
          </cell>
          <cell r="S1381">
            <v>103</v>
          </cell>
          <cell r="T1381">
            <v>157</v>
          </cell>
          <cell r="U1381">
            <v>156</v>
          </cell>
          <cell r="V1381">
            <v>103</v>
          </cell>
          <cell r="W1381">
            <v>63</v>
          </cell>
          <cell r="X1381">
            <v>45</v>
          </cell>
          <cell r="Y1381">
            <v>102</v>
          </cell>
          <cell r="Z1381">
            <v>113</v>
          </cell>
          <cell r="AA1381">
            <v>73</v>
          </cell>
          <cell r="AB1381">
            <v>31</v>
          </cell>
          <cell r="AC1381">
            <v>51</v>
          </cell>
          <cell r="AD1381">
            <v>70</v>
          </cell>
          <cell r="AE1381">
            <v>48</v>
          </cell>
        </row>
        <row r="1382">
          <cell r="E1382" t="str">
            <v>MO Residential Kerosene</v>
          </cell>
          <cell r="F1382">
            <v>163</v>
          </cell>
          <cell r="G1382">
            <v>210</v>
          </cell>
          <cell r="H1382">
            <v>117</v>
          </cell>
          <cell r="I1382">
            <v>212</v>
          </cell>
          <cell r="J1382">
            <v>136</v>
          </cell>
          <cell r="K1382">
            <v>183</v>
          </cell>
          <cell r="L1382">
            <v>320</v>
          </cell>
          <cell r="M1382">
            <v>254</v>
          </cell>
          <cell r="N1382">
            <v>280</v>
          </cell>
          <cell r="O1382">
            <v>310</v>
          </cell>
          <cell r="P1382">
            <v>390</v>
          </cell>
          <cell r="Q1382">
            <v>443</v>
          </cell>
          <cell r="R1382">
            <v>289</v>
          </cell>
          <cell r="S1382">
            <v>408</v>
          </cell>
          <cell r="T1382">
            <v>496</v>
          </cell>
          <cell r="U1382">
            <v>449</v>
          </cell>
          <cell r="V1382">
            <v>377</v>
          </cell>
          <cell r="W1382">
            <v>307</v>
          </cell>
          <cell r="X1382">
            <v>128</v>
          </cell>
          <cell r="Y1382">
            <v>142</v>
          </cell>
          <cell r="Z1382">
            <v>179</v>
          </cell>
          <cell r="AA1382">
            <v>74</v>
          </cell>
          <cell r="AB1382">
            <v>22</v>
          </cell>
          <cell r="AC1382">
            <v>26</v>
          </cell>
          <cell r="AD1382">
            <v>43</v>
          </cell>
          <cell r="AE1382">
            <v>34</v>
          </cell>
        </row>
        <row r="1383">
          <cell r="E1383" t="str">
            <v>MS Residential Kerosene</v>
          </cell>
          <cell r="F1383">
            <v>68</v>
          </cell>
          <cell r="G1383">
            <v>128</v>
          </cell>
          <cell r="H1383">
            <v>81</v>
          </cell>
          <cell r="I1383">
            <v>140</v>
          </cell>
          <cell r="J1383">
            <v>114</v>
          </cell>
          <cell r="K1383">
            <v>114</v>
          </cell>
          <cell r="L1383">
            <v>127</v>
          </cell>
          <cell r="M1383">
            <v>122</v>
          </cell>
          <cell r="N1383">
            <v>137</v>
          </cell>
          <cell r="O1383">
            <v>118</v>
          </cell>
          <cell r="P1383">
            <v>199</v>
          </cell>
          <cell r="Q1383">
            <v>179</v>
          </cell>
          <cell r="R1383">
            <v>52</v>
          </cell>
          <cell r="S1383">
            <v>65</v>
          </cell>
          <cell r="T1383">
            <v>87</v>
          </cell>
          <cell r="U1383">
            <v>98</v>
          </cell>
          <cell r="V1383">
            <v>81</v>
          </cell>
          <cell r="W1383">
            <v>73</v>
          </cell>
          <cell r="X1383">
            <v>23</v>
          </cell>
          <cell r="Y1383">
            <v>75</v>
          </cell>
          <cell r="Z1383">
            <v>65</v>
          </cell>
          <cell r="AA1383">
            <v>33</v>
          </cell>
          <cell r="AB1383">
            <v>14</v>
          </cell>
          <cell r="AC1383">
            <v>16</v>
          </cell>
          <cell r="AD1383">
            <v>28</v>
          </cell>
          <cell r="AE1383">
            <v>11</v>
          </cell>
        </row>
        <row r="1384">
          <cell r="E1384" t="str">
            <v>MT Residential Kerosene</v>
          </cell>
          <cell r="F1384">
            <v>6</v>
          </cell>
          <cell r="G1384">
            <v>5</v>
          </cell>
          <cell r="H1384">
            <v>1</v>
          </cell>
          <cell r="I1384">
            <v>39</v>
          </cell>
          <cell r="J1384">
            <v>32</v>
          </cell>
          <cell r="K1384">
            <v>3</v>
          </cell>
          <cell r="L1384">
            <v>4</v>
          </cell>
          <cell r="M1384">
            <v>10</v>
          </cell>
          <cell r="N1384">
            <v>14</v>
          </cell>
          <cell r="O1384">
            <v>8</v>
          </cell>
          <cell r="P1384">
            <v>1</v>
          </cell>
          <cell r="Q1384">
            <v>3</v>
          </cell>
          <cell r="R1384">
            <v>3</v>
          </cell>
          <cell r="S1384">
            <v>22</v>
          </cell>
          <cell r="T1384">
            <v>7</v>
          </cell>
          <cell r="U1384">
            <v>5</v>
          </cell>
          <cell r="V1384">
            <v>5</v>
          </cell>
          <cell r="W1384">
            <v>5</v>
          </cell>
          <cell r="X1384">
            <v>15</v>
          </cell>
          <cell r="Y1384">
            <v>1</v>
          </cell>
          <cell r="Z1384">
            <v>6</v>
          </cell>
          <cell r="AA1384">
            <v>4</v>
          </cell>
          <cell r="AB1384">
            <v>0</v>
          </cell>
          <cell r="AC1384">
            <v>1</v>
          </cell>
          <cell r="AD1384">
            <v>4</v>
          </cell>
          <cell r="AE1384">
            <v>0</v>
          </cell>
        </row>
        <row r="1385">
          <cell r="E1385" t="str">
            <v>NC Residential Kerosene</v>
          </cell>
          <cell r="F1385">
            <v>7983</v>
          </cell>
          <cell r="G1385">
            <v>9489</v>
          </cell>
          <cell r="H1385">
            <v>10401</v>
          </cell>
          <cell r="I1385">
            <v>10704</v>
          </cell>
          <cell r="J1385">
            <v>7416</v>
          </cell>
          <cell r="K1385">
            <v>11894</v>
          </cell>
          <cell r="L1385">
            <v>14436</v>
          </cell>
          <cell r="M1385">
            <v>14762</v>
          </cell>
          <cell r="N1385">
            <v>16944</v>
          </cell>
          <cell r="O1385">
            <v>11255</v>
          </cell>
          <cell r="P1385">
            <v>11220</v>
          </cell>
          <cell r="Q1385">
            <v>11462</v>
          </cell>
          <cell r="R1385">
            <v>6932</v>
          </cell>
          <cell r="S1385">
            <v>10129</v>
          </cell>
          <cell r="T1385">
            <v>10725</v>
          </cell>
          <cell r="U1385">
            <v>9952</v>
          </cell>
          <cell r="V1385">
            <v>6773</v>
          </cell>
          <cell r="W1385">
            <v>4815</v>
          </cell>
          <cell r="X1385">
            <v>2468</v>
          </cell>
          <cell r="Y1385">
            <v>2176</v>
          </cell>
          <cell r="Z1385">
            <v>3132</v>
          </cell>
          <cell r="AA1385">
            <v>1531</v>
          </cell>
          <cell r="AB1385">
            <v>599</v>
          </cell>
          <cell r="AC1385">
            <v>597</v>
          </cell>
          <cell r="AD1385">
            <v>964</v>
          </cell>
          <cell r="AE1385">
            <v>850</v>
          </cell>
        </row>
        <row r="1386">
          <cell r="E1386" t="str">
            <v>ND Residential Kerosene</v>
          </cell>
          <cell r="F1386">
            <v>28</v>
          </cell>
          <cell r="G1386">
            <v>42</v>
          </cell>
          <cell r="H1386">
            <v>35</v>
          </cell>
          <cell r="I1386">
            <v>44</v>
          </cell>
          <cell r="J1386">
            <v>32</v>
          </cell>
          <cell r="K1386">
            <v>21</v>
          </cell>
          <cell r="L1386">
            <v>30</v>
          </cell>
          <cell r="M1386">
            <v>30</v>
          </cell>
          <cell r="N1386">
            <v>34</v>
          </cell>
          <cell r="O1386">
            <v>96</v>
          </cell>
          <cell r="P1386">
            <v>16</v>
          </cell>
          <cell r="Q1386">
            <v>24</v>
          </cell>
          <cell r="R1386">
            <v>12</v>
          </cell>
          <cell r="S1386">
            <v>16</v>
          </cell>
          <cell r="T1386">
            <v>27</v>
          </cell>
          <cell r="U1386">
            <v>38</v>
          </cell>
          <cell r="V1386">
            <v>17</v>
          </cell>
          <cell r="W1386">
            <v>13</v>
          </cell>
          <cell r="X1386">
            <v>7</v>
          </cell>
          <cell r="Y1386">
            <v>15</v>
          </cell>
          <cell r="Z1386">
            <v>17</v>
          </cell>
          <cell r="AA1386">
            <v>9</v>
          </cell>
          <cell r="AB1386">
            <v>3</v>
          </cell>
          <cell r="AC1386">
            <v>5</v>
          </cell>
          <cell r="AD1386">
            <v>7</v>
          </cell>
          <cell r="AE1386">
            <v>4</v>
          </cell>
        </row>
        <row r="1387">
          <cell r="E1387" t="str">
            <v>NE Residential Kerosene</v>
          </cell>
          <cell r="F1387">
            <v>24</v>
          </cell>
          <cell r="G1387">
            <v>31</v>
          </cell>
          <cell r="H1387">
            <v>58</v>
          </cell>
          <cell r="I1387">
            <v>60</v>
          </cell>
          <cell r="J1387">
            <v>30</v>
          </cell>
          <cell r="K1387">
            <v>21</v>
          </cell>
          <cell r="L1387">
            <v>21</v>
          </cell>
          <cell r="M1387">
            <v>40</v>
          </cell>
          <cell r="N1387">
            <v>54</v>
          </cell>
          <cell r="O1387">
            <v>36</v>
          </cell>
          <cell r="P1387">
            <v>45</v>
          </cell>
          <cell r="Q1387">
            <v>59</v>
          </cell>
          <cell r="R1387">
            <v>17</v>
          </cell>
          <cell r="S1387">
            <v>25</v>
          </cell>
          <cell r="T1387">
            <v>31</v>
          </cell>
          <cell r="U1387">
            <v>38</v>
          </cell>
          <cell r="V1387">
            <v>14</v>
          </cell>
          <cell r="W1387">
            <v>35</v>
          </cell>
          <cell r="X1387">
            <v>13</v>
          </cell>
          <cell r="Y1387">
            <v>15</v>
          </cell>
          <cell r="Z1387">
            <v>18</v>
          </cell>
          <cell r="AA1387">
            <v>3</v>
          </cell>
          <cell r="AB1387">
            <v>3</v>
          </cell>
          <cell r="AC1387">
            <v>3</v>
          </cell>
          <cell r="AD1387">
            <v>7</v>
          </cell>
          <cell r="AE1387">
            <v>3</v>
          </cell>
        </row>
        <row r="1388">
          <cell r="E1388" t="str">
            <v>NH Residential Kerosene</v>
          </cell>
          <cell r="F1388">
            <v>1324</v>
          </cell>
          <cell r="G1388">
            <v>1527</v>
          </cell>
          <cell r="H1388">
            <v>1418</v>
          </cell>
          <cell r="I1388">
            <v>1992</v>
          </cell>
          <cell r="J1388">
            <v>1601</v>
          </cell>
          <cell r="K1388">
            <v>1877</v>
          </cell>
          <cell r="L1388">
            <v>2226</v>
          </cell>
          <cell r="M1388">
            <v>2698</v>
          </cell>
          <cell r="N1388">
            <v>3516</v>
          </cell>
          <cell r="O1388">
            <v>2137</v>
          </cell>
          <cell r="P1388">
            <v>2226</v>
          </cell>
          <cell r="Q1388">
            <v>2001</v>
          </cell>
          <cell r="R1388">
            <v>1484</v>
          </cell>
          <cell r="S1388">
            <v>2356</v>
          </cell>
          <cell r="T1388">
            <v>2966</v>
          </cell>
          <cell r="U1388">
            <v>3180</v>
          </cell>
          <cell r="V1388">
            <v>2463</v>
          </cell>
          <cell r="W1388">
            <v>1687</v>
          </cell>
          <cell r="X1388">
            <v>794</v>
          </cell>
          <cell r="Y1388">
            <v>1047</v>
          </cell>
          <cell r="Z1388">
            <v>925</v>
          </cell>
          <cell r="AA1388">
            <v>666</v>
          </cell>
          <cell r="AB1388">
            <v>247</v>
          </cell>
          <cell r="AC1388">
            <v>304</v>
          </cell>
          <cell r="AD1388">
            <v>438</v>
          </cell>
          <cell r="AE1388">
            <v>371</v>
          </cell>
        </row>
        <row r="1389">
          <cell r="E1389" t="str">
            <v>NJ Residential Kerosene</v>
          </cell>
          <cell r="F1389">
            <v>1673</v>
          </cell>
          <cell r="G1389">
            <v>1864</v>
          </cell>
          <cell r="H1389">
            <v>1547</v>
          </cell>
          <cell r="I1389">
            <v>1264</v>
          </cell>
          <cell r="J1389">
            <v>1651</v>
          </cell>
          <cell r="K1389">
            <v>1340</v>
          </cell>
          <cell r="L1389">
            <v>1608</v>
          </cell>
          <cell r="M1389">
            <v>1658</v>
          </cell>
          <cell r="N1389">
            <v>1747</v>
          </cell>
          <cell r="O1389">
            <v>1529</v>
          </cell>
          <cell r="P1389">
            <v>1693</v>
          </cell>
          <cell r="Q1389">
            <v>2322</v>
          </cell>
          <cell r="R1389">
            <v>808</v>
          </cell>
          <cell r="S1389">
            <v>784</v>
          </cell>
          <cell r="T1389">
            <v>880</v>
          </cell>
          <cell r="U1389">
            <v>1043</v>
          </cell>
          <cell r="V1389">
            <v>658</v>
          </cell>
          <cell r="W1389">
            <v>409</v>
          </cell>
          <cell r="X1389">
            <v>309</v>
          </cell>
          <cell r="Y1389">
            <v>202</v>
          </cell>
          <cell r="Z1389">
            <v>204</v>
          </cell>
          <cell r="AA1389">
            <v>145</v>
          </cell>
          <cell r="AB1389">
            <v>60</v>
          </cell>
          <cell r="AC1389">
            <v>64</v>
          </cell>
          <cell r="AD1389">
            <v>95</v>
          </cell>
          <cell r="AE1389">
            <v>56</v>
          </cell>
        </row>
        <row r="1390">
          <cell r="E1390" t="str">
            <v>NM Residential Kerosene</v>
          </cell>
          <cell r="F1390">
            <v>24</v>
          </cell>
          <cell r="G1390">
            <v>35</v>
          </cell>
          <cell r="H1390">
            <v>26</v>
          </cell>
          <cell r="I1390">
            <v>23</v>
          </cell>
          <cell r="J1390">
            <v>19</v>
          </cell>
          <cell r="K1390">
            <v>32</v>
          </cell>
          <cell r="L1390">
            <v>37</v>
          </cell>
          <cell r="M1390">
            <v>30</v>
          </cell>
          <cell r="N1390">
            <v>33</v>
          </cell>
          <cell r="O1390">
            <v>128</v>
          </cell>
          <cell r="P1390">
            <v>32</v>
          </cell>
          <cell r="Q1390">
            <v>27</v>
          </cell>
          <cell r="R1390">
            <v>15</v>
          </cell>
          <cell r="S1390">
            <v>21</v>
          </cell>
          <cell r="T1390">
            <v>30</v>
          </cell>
          <cell r="U1390">
            <v>26</v>
          </cell>
          <cell r="V1390">
            <v>23</v>
          </cell>
          <cell r="W1390">
            <v>15</v>
          </cell>
          <cell r="X1390">
            <v>6</v>
          </cell>
          <cell r="Y1390">
            <v>5</v>
          </cell>
          <cell r="Z1390">
            <v>3</v>
          </cell>
          <cell r="AA1390">
            <v>2</v>
          </cell>
          <cell r="AB1390">
            <v>0</v>
          </cell>
          <cell r="AC1390">
            <v>0</v>
          </cell>
          <cell r="AD1390">
            <v>1</v>
          </cell>
          <cell r="AE1390">
            <v>0</v>
          </cell>
        </row>
        <row r="1391">
          <cell r="E1391" t="str">
            <v>NV Residential Kerosene</v>
          </cell>
          <cell r="F1391">
            <v>48</v>
          </cell>
          <cell r="G1391">
            <v>58</v>
          </cell>
          <cell r="H1391">
            <v>54</v>
          </cell>
          <cell r="I1391">
            <v>60</v>
          </cell>
          <cell r="J1391">
            <v>25</v>
          </cell>
          <cell r="K1391">
            <v>32</v>
          </cell>
          <cell r="L1391">
            <v>35</v>
          </cell>
          <cell r="M1391">
            <v>31</v>
          </cell>
          <cell r="N1391">
            <v>55</v>
          </cell>
          <cell r="O1391">
            <v>43</v>
          </cell>
          <cell r="P1391">
            <v>46</v>
          </cell>
          <cell r="Q1391">
            <v>40</v>
          </cell>
          <cell r="R1391">
            <v>39</v>
          </cell>
          <cell r="S1391">
            <v>64</v>
          </cell>
          <cell r="T1391">
            <v>104</v>
          </cell>
          <cell r="U1391">
            <v>102</v>
          </cell>
          <cell r="V1391">
            <v>89</v>
          </cell>
          <cell r="W1391">
            <v>96</v>
          </cell>
          <cell r="X1391">
            <v>51</v>
          </cell>
          <cell r="Y1391">
            <v>141</v>
          </cell>
          <cell r="Z1391">
            <v>117</v>
          </cell>
          <cell r="AA1391">
            <v>15</v>
          </cell>
          <cell r="AB1391">
            <v>13</v>
          </cell>
          <cell r="AC1391">
            <v>4</v>
          </cell>
          <cell r="AD1391">
            <v>3</v>
          </cell>
          <cell r="AE1391">
            <v>1</v>
          </cell>
        </row>
        <row r="1392">
          <cell r="E1392" t="str">
            <v>NY Residential Kerosene</v>
          </cell>
          <cell r="F1392">
            <v>10008</v>
          </cell>
          <cell r="G1392">
            <v>11897</v>
          </cell>
          <cell r="H1392">
            <v>7101</v>
          </cell>
          <cell r="I1392">
            <v>8871</v>
          </cell>
          <cell r="J1392">
            <v>7913</v>
          </cell>
          <cell r="K1392">
            <v>7033</v>
          </cell>
          <cell r="L1392">
            <v>8221</v>
          </cell>
          <cell r="M1392">
            <v>9890</v>
          </cell>
          <cell r="N1392">
            <v>10583</v>
          </cell>
          <cell r="O1392">
            <v>13195</v>
          </cell>
          <cell r="P1392">
            <v>13292</v>
          </cell>
          <cell r="Q1392">
            <v>13553</v>
          </cell>
          <cell r="R1392">
            <v>9312</v>
          </cell>
          <cell r="S1392">
            <v>9292</v>
          </cell>
          <cell r="T1392">
            <v>11711</v>
          </cell>
          <cell r="U1392">
            <v>12490</v>
          </cell>
          <cell r="V1392">
            <v>10225</v>
          </cell>
          <cell r="W1392">
            <v>7471</v>
          </cell>
          <cell r="X1392">
            <v>3745</v>
          </cell>
          <cell r="Y1392">
            <v>5516</v>
          </cell>
          <cell r="Z1392">
            <v>5663</v>
          </cell>
          <cell r="AA1392">
            <v>4117</v>
          </cell>
          <cell r="AB1392">
            <v>2072</v>
          </cell>
          <cell r="AC1392">
            <v>2236</v>
          </cell>
          <cell r="AD1392">
            <v>3808</v>
          </cell>
          <cell r="AE1392">
            <v>2597</v>
          </cell>
        </row>
        <row r="1393">
          <cell r="E1393" t="str">
            <v>OH Residential Kerosene</v>
          </cell>
          <cell r="F1393">
            <v>3541</v>
          </cell>
          <cell r="G1393">
            <v>3836</v>
          </cell>
          <cell r="H1393">
            <v>4128</v>
          </cell>
          <cell r="I1393">
            <v>4754</v>
          </cell>
          <cell r="J1393">
            <v>4021</v>
          </cell>
          <cell r="K1393">
            <v>4243</v>
          </cell>
          <cell r="L1393">
            <v>4641</v>
          </cell>
          <cell r="M1393">
            <v>4388</v>
          </cell>
          <cell r="N1393">
            <v>4391</v>
          </cell>
          <cell r="O1393">
            <v>7341</v>
          </cell>
          <cell r="P1393">
            <v>2377</v>
          </cell>
          <cell r="Q1393">
            <v>2505</v>
          </cell>
          <cell r="R1393">
            <v>1864</v>
          </cell>
          <cell r="S1393">
            <v>2093</v>
          </cell>
          <cell r="T1393">
            <v>2747</v>
          </cell>
          <cell r="U1393">
            <v>2504</v>
          </cell>
          <cell r="V1393">
            <v>2065</v>
          </cell>
          <cell r="W1393">
            <v>1378</v>
          </cell>
          <cell r="X1393">
            <v>686</v>
          </cell>
          <cell r="Y1393">
            <v>1177</v>
          </cell>
          <cell r="Z1393">
            <v>975</v>
          </cell>
          <cell r="AA1393">
            <v>671</v>
          </cell>
          <cell r="AB1393">
            <v>256</v>
          </cell>
          <cell r="AC1393">
            <v>249</v>
          </cell>
          <cell r="AD1393">
            <v>536</v>
          </cell>
          <cell r="AE1393">
            <v>334</v>
          </cell>
        </row>
        <row r="1394">
          <cell r="E1394" t="str">
            <v>OK Residential Kerosene</v>
          </cell>
          <cell r="F1394">
            <v>57</v>
          </cell>
          <cell r="G1394">
            <v>56</v>
          </cell>
          <cell r="H1394">
            <v>61</v>
          </cell>
          <cell r="I1394">
            <v>40</v>
          </cell>
          <cell r="J1394">
            <v>29</v>
          </cell>
          <cell r="K1394">
            <v>21</v>
          </cell>
          <cell r="L1394">
            <v>114</v>
          </cell>
          <cell r="M1394">
            <v>79</v>
          </cell>
          <cell r="N1394">
            <v>71</v>
          </cell>
          <cell r="O1394">
            <v>51</v>
          </cell>
          <cell r="P1394">
            <v>334</v>
          </cell>
          <cell r="Q1394">
            <v>37</v>
          </cell>
          <cell r="R1394">
            <v>87</v>
          </cell>
          <cell r="S1394">
            <v>80</v>
          </cell>
          <cell r="T1394">
            <v>95</v>
          </cell>
          <cell r="U1394">
            <v>32</v>
          </cell>
          <cell r="V1394">
            <v>49</v>
          </cell>
          <cell r="W1394">
            <v>46</v>
          </cell>
          <cell r="X1394">
            <v>16</v>
          </cell>
          <cell r="Y1394">
            <v>25</v>
          </cell>
          <cell r="Z1394">
            <v>27</v>
          </cell>
          <cell r="AA1394">
            <v>18</v>
          </cell>
          <cell r="AB1394">
            <v>5</v>
          </cell>
          <cell r="AC1394">
            <v>6</v>
          </cell>
          <cell r="AD1394">
            <v>9</v>
          </cell>
          <cell r="AE1394">
            <v>3</v>
          </cell>
        </row>
        <row r="1395">
          <cell r="E1395" t="str">
            <v>OR Residential Kerosene</v>
          </cell>
          <cell r="F1395">
            <v>76</v>
          </cell>
          <cell r="G1395">
            <v>76</v>
          </cell>
          <cell r="H1395">
            <v>97</v>
          </cell>
          <cell r="I1395">
            <v>104</v>
          </cell>
          <cell r="J1395">
            <v>283</v>
          </cell>
          <cell r="K1395">
            <v>145</v>
          </cell>
          <cell r="L1395">
            <v>229</v>
          </cell>
          <cell r="M1395">
            <v>194</v>
          </cell>
          <cell r="N1395">
            <v>374</v>
          </cell>
          <cell r="O1395">
            <v>462</v>
          </cell>
          <cell r="P1395">
            <v>1053</v>
          </cell>
          <cell r="Q1395">
            <v>979</v>
          </cell>
          <cell r="R1395">
            <v>621</v>
          </cell>
          <cell r="S1395">
            <v>428</v>
          </cell>
          <cell r="T1395">
            <v>529</v>
          </cell>
          <cell r="U1395">
            <v>430</v>
          </cell>
          <cell r="V1395">
            <v>292</v>
          </cell>
          <cell r="W1395">
            <v>44</v>
          </cell>
          <cell r="X1395">
            <v>60</v>
          </cell>
          <cell r="Y1395">
            <v>344</v>
          </cell>
          <cell r="Z1395">
            <v>340</v>
          </cell>
          <cell r="AA1395">
            <v>355</v>
          </cell>
          <cell r="AB1395">
            <v>175</v>
          </cell>
          <cell r="AC1395">
            <v>134</v>
          </cell>
          <cell r="AD1395">
            <v>155</v>
          </cell>
          <cell r="AE1395">
            <v>125</v>
          </cell>
        </row>
        <row r="1396">
          <cell r="E1396" t="str">
            <v>PA Residential Kerosene</v>
          </cell>
          <cell r="F1396">
            <v>7810</v>
          </cell>
          <cell r="G1396">
            <v>8548</v>
          </cell>
          <cell r="H1396">
            <v>8985</v>
          </cell>
          <cell r="I1396">
            <v>9384</v>
          </cell>
          <cell r="J1396">
            <v>8447</v>
          </cell>
          <cell r="K1396">
            <v>11702</v>
          </cell>
          <cell r="L1396">
            <v>13671</v>
          </cell>
          <cell r="M1396">
            <v>14406</v>
          </cell>
          <cell r="N1396">
            <v>16478</v>
          </cell>
          <cell r="O1396">
            <v>14276</v>
          </cell>
          <cell r="P1396">
            <v>15822</v>
          </cell>
          <cell r="Q1396">
            <v>16351</v>
          </cell>
          <cell r="R1396">
            <v>11254</v>
          </cell>
          <cell r="S1396">
            <v>9053</v>
          </cell>
          <cell r="T1396">
            <v>11003</v>
          </cell>
          <cell r="U1396">
            <v>10330</v>
          </cell>
          <cell r="V1396">
            <v>8050</v>
          </cell>
          <cell r="W1396">
            <v>5360</v>
          </cell>
          <cell r="X1396">
            <v>2791</v>
          </cell>
          <cell r="Y1396">
            <v>3887</v>
          </cell>
          <cell r="Z1396">
            <v>4211</v>
          </cell>
          <cell r="AA1396">
            <v>2572</v>
          </cell>
          <cell r="AB1396">
            <v>1076</v>
          </cell>
          <cell r="AC1396">
            <v>1152</v>
          </cell>
          <cell r="AD1396">
            <v>2030</v>
          </cell>
          <cell r="AE1396">
            <v>1350</v>
          </cell>
        </row>
        <row r="1397">
          <cell r="E1397" t="str">
            <v>RI Residential Kerosene</v>
          </cell>
          <cell r="F1397">
            <v>215</v>
          </cell>
          <cell r="G1397">
            <v>201</v>
          </cell>
          <cell r="H1397">
            <v>207</v>
          </cell>
          <cell r="I1397">
            <v>224</v>
          </cell>
          <cell r="J1397">
            <v>217</v>
          </cell>
          <cell r="K1397">
            <v>152</v>
          </cell>
          <cell r="L1397">
            <v>171</v>
          </cell>
          <cell r="M1397">
            <v>194</v>
          </cell>
          <cell r="N1397">
            <v>234</v>
          </cell>
          <cell r="O1397">
            <v>279</v>
          </cell>
          <cell r="P1397">
            <v>366</v>
          </cell>
          <cell r="Q1397">
            <v>390</v>
          </cell>
          <cell r="R1397">
            <v>192</v>
          </cell>
          <cell r="S1397">
            <v>263</v>
          </cell>
          <cell r="T1397">
            <v>282</v>
          </cell>
          <cell r="U1397">
            <v>333</v>
          </cell>
          <cell r="V1397">
            <v>224</v>
          </cell>
          <cell r="W1397">
            <v>91</v>
          </cell>
          <cell r="X1397">
            <v>60</v>
          </cell>
          <cell r="Y1397">
            <v>135</v>
          </cell>
          <cell r="Z1397">
            <v>101</v>
          </cell>
          <cell r="AA1397">
            <v>74</v>
          </cell>
          <cell r="AB1397">
            <v>35</v>
          </cell>
          <cell r="AC1397">
            <v>37</v>
          </cell>
          <cell r="AD1397">
            <v>48</v>
          </cell>
          <cell r="AE1397">
            <v>29</v>
          </cell>
        </row>
        <row r="1398">
          <cell r="E1398" t="str">
            <v>SC Residential Kerosene</v>
          </cell>
          <cell r="F1398">
            <v>3117</v>
          </cell>
          <cell r="G1398">
            <v>4142</v>
          </cell>
          <cell r="H1398">
            <v>2501</v>
          </cell>
          <cell r="I1398">
            <v>3659</v>
          </cell>
          <cell r="J1398">
            <v>2107</v>
          </cell>
          <cell r="K1398">
            <v>2666</v>
          </cell>
          <cell r="L1398">
            <v>3182</v>
          </cell>
          <cell r="M1398">
            <v>3461</v>
          </cell>
          <cell r="N1398">
            <v>3854</v>
          </cell>
          <cell r="O1398">
            <v>3133</v>
          </cell>
          <cell r="P1398">
            <v>2912</v>
          </cell>
          <cell r="Q1398">
            <v>2821</v>
          </cell>
          <cell r="R1398">
            <v>1650</v>
          </cell>
          <cell r="S1398">
            <v>2135</v>
          </cell>
          <cell r="T1398">
            <v>3084</v>
          </cell>
          <cell r="U1398">
            <v>2699</v>
          </cell>
          <cell r="V1398">
            <v>2050</v>
          </cell>
          <cell r="W1398">
            <v>1087</v>
          </cell>
          <cell r="X1398">
            <v>451</v>
          </cell>
          <cell r="Y1398">
            <v>449</v>
          </cell>
          <cell r="Z1398">
            <v>698</v>
          </cell>
          <cell r="AA1398">
            <v>309</v>
          </cell>
          <cell r="AB1398">
            <v>114</v>
          </cell>
          <cell r="AC1398">
            <v>131</v>
          </cell>
          <cell r="AD1398">
            <v>224</v>
          </cell>
          <cell r="AE1398">
            <v>162</v>
          </cell>
        </row>
        <row r="1399">
          <cell r="E1399" t="str">
            <v>SD Residential Kerosene</v>
          </cell>
          <cell r="F1399">
            <v>23</v>
          </cell>
          <cell r="G1399">
            <v>25</v>
          </cell>
          <cell r="H1399">
            <v>21</v>
          </cell>
          <cell r="I1399">
            <v>32</v>
          </cell>
          <cell r="J1399">
            <v>21</v>
          </cell>
          <cell r="K1399">
            <v>21</v>
          </cell>
          <cell r="L1399">
            <v>29</v>
          </cell>
          <cell r="M1399">
            <v>33</v>
          </cell>
          <cell r="N1399">
            <v>29</v>
          </cell>
          <cell r="O1399">
            <v>24</v>
          </cell>
          <cell r="P1399">
            <v>20</v>
          </cell>
          <cell r="Q1399">
            <v>21</v>
          </cell>
          <cell r="R1399">
            <v>15</v>
          </cell>
          <cell r="S1399">
            <v>13</v>
          </cell>
          <cell r="T1399">
            <v>14</v>
          </cell>
          <cell r="U1399">
            <v>17</v>
          </cell>
          <cell r="V1399">
            <v>13</v>
          </cell>
          <cell r="W1399">
            <v>9</v>
          </cell>
          <cell r="X1399">
            <v>7</v>
          </cell>
          <cell r="Y1399">
            <v>7</v>
          </cell>
          <cell r="Z1399">
            <v>9</v>
          </cell>
          <cell r="AA1399">
            <v>5</v>
          </cell>
          <cell r="AB1399">
            <v>2</v>
          </cell>
          <cell r="AC1399">
            <v>2</v>
          </cell>
          <cell r="AD1399">
            <v>3</v>
          </cell>
          <cell r="AE1399">
            <v>2</v>
          </cell>
        </row>
        <row r="1400">
          <cell r="E1400" t="str">
            <v>TN Residential Kerosene</v>
          </cell>
          <cell r="F1400">
            <v>1834</v>
          </cell>
          <cell r="G1400">
            <v>1519</v>
          </cell>
          <cell r="H1400">
            <v>2046</v>
          </cell>
          <cell r="I1400">
            <v>1761</v>
          </cell>
          <cell r="J1400">
            <v>2492</v>
          </cell>
          <cell r="K1400">
            <v>2112</v>
          </cell>
          <cell r="L1400">
            <v>2584</v>
          </cell>
          <cell r="M1400">
            <v>2478</v>
          </cell>
          <cell r="N1400">
            <v>2407</v>
          </cell>
          <cell r="O1400">
            <v>2399</v>
          </cell>
          <cell r="P1400">
            <v>2145</v>
          </cell>
          <cell r="Q1400">
            <v>1399</v>
          </cell>
          <cell r="R1400">
            <v>951</v>
          </cell>
          <cell r="S1400">
            <v>1309</v>
          </cell>
          <cell r="T1400">
            <v>1654</v>
          </cell>
          <cell r="U1400">
            <v>1610</v>
          </cell>
          <cell r="V1400">
            <v>1607</v>
          </cell>
          <cell r="W1400">
            <v>1156</v>
          </cell>
          <cell r="X1400">
            <v>394</v>
          </cell>
          <cell r="Y1400">
            <v>583</v>
          </cell>
          <cell r="Z1400">
            <v>725</v>
          </cell>
          <cell r="AA1400">
            <v>287</v>
          </cell>
          <cell r="AB1400">
            <v>98</v>
          </cell>
          <cell r="AC1400">
            <v>130</v>
          </cell>
          <cell r="AD1400">
            <v>221</v>
          </cell>
          <cell r="AE1400">
            <v>162</v>
          </cell>
        </row>
        <row r="1401">
          <cell r="E1401" t="str">
            <v>TX Residential Kerosene</v>
          </cell>
          <cell r="F1401">
            <v>149</v>
          </cell>
          <cell r="G1401">
            <v>195</v>
          </cell>
          <cell r="H1401">
            <v>129</v>
          </cell>
          <cell r="I1401">
            <v>172</v>
          </cell>
          <cell r="J1401">
            <v>113</v>
          </cell>
          <cell r="K1401">
            <v>125</v>
          </cell>
          <cell r="L1401">
            <v>218</v>
          </cell>
          <cell r="M1401">
            <v>254</v>
          </cell>
          <cell r="N1401">
            <v>173</v>
          </cell>
          <cell r="O1401">
            <v>178</v>
          </cell>
          <cell r="P1401">
            <v>170</v>
          </cell>
          <cell r="Q1401">
            <v>327</v>
          </cell>
          <cell r="R1401">
            <v>98</v>
          </cell>
          <cell r="S1401">
            <v>104</v>
          </cell>
          <cell r="T1401">
            <v>65</v>
          </cell>
          <cell r="U1401">
            <v>87</v>
          </cell>
          <cell r="V1401">
            <v>40</v>
          </cell>
          <cell r="W1401">
            <v>54</v>
          </cell>
          <cell r="X1401">
            <v>46</v>
          </cell>
          <cell r="Y1401">
            <v>17</v>
          </cell>
          <cell r="Z1401">
            <v>28</v>
          </cell>
          <cell r="AA1401">
            <v>16</v>
          </cell>
          <cell r="AB1401">
            <v>4</v>
          </cell>
          <cell r="AC1401">
            <v>7</v>
          </cell>
          <cell r="AD1401">
            <v>9</v>
          </cell>
          <cell r="AE1401">
            <v>7</v>
          </cell>
        </row>
        <row r="1402">
          <cell r="E1402" t="str">
            <v>US Residential Kerosene</v>
          </cell>
          <cell r="F1402">
            <v>63911</v>
          </cell>
          <cell r="G1402">
            <v>72342</v>
          </cell>
          <cell r="H1402">
            <v>65004</v>
          </cell>
          <cell r="I1402">
            <v>75614</v>
          </cell>
          <cell r="J1402">
            <v>64924</v>
          </cell>
          <cell r="K1402">
            <v>74295</v>
          </cell>
          <cell r="L1402">
            <v>88781</v>
          </cell>
          <cell r="M1402">
            <v>92883</v>
          </cell>
          <cell r="N1402">
            <v>108317</v>
          </cell>
          <cell r="O1402">
            <v>111164</v>
          </cell>
          <cell r="P1402">
            <v>94572</v>
          </cell>
          <cell r="Q1402">
            <v>95081</v>
          </cell>
          <cell r="R1402">
            <v>59929</v>
          </cell>
          <cell r="S1402">
            <v>70308</v>
          </cell>
          <cell r="T1402">
            <v>84759</v>
          </cell>
          <cell r="U1402">
            <v>83803</v>
          </cell>
          <cell r="V1402">
            <v>66350</v>
          </cell>
          <cell r="W1402">
            <v>43918</v>
          </cell>
          <cell r="X1402">
            <v>21263</v>
          </cell>
          <cell r="Y1402">
            <v>27693</v>
          </cell>
          <cell r="Z1402">
            <v>29104</v>
          </cell>
          <cell r="AA1402">
            <v>18526</v>
          </cell>
          <cell r="AB1402">
            <v>7738</v>
          </cell>
          <cell r="AC1402">
            <v>8260</v>
          </cell>
          <cell r="AD1402">
            <v>13750</v>
          </cell>
          <cell r="AE1402">
            <v>10118</v>
          </cell>
        </row>
        <row r="1403">
          <cell r="E1403" t="str">
            <v>UT Residential Kerosene</v>
          </cell>
          <cell r="F1403">
            <v>26</v>
          </cell>
          <cell r="G1403">
            <v>29</v>
          </cell>
          <cell r="H1403">
            <v>13</v>
          </cell>
          <cell r="I1403">
            <v>19</v>
          </cell>
          <cell r="J1403">
            <v>31</v>
          </cell>
          <cell r="K1403">
            <v>16</v>
          </cell>
          <cell r="L1403">
            <v>24</v>
          </cell>
          <cell r="M1403">
            <v>29</v>
          </cell>
          <cell r="N1403">
            <v>22</v>
          </cell>
          <cell r="O1403">
            <v>25</v>
          </cell>
          <cell r="P1403">
            <v>21</v>
          </cell>
          <cell r="Q1403">
            <v>18</v>
          </cell>
          <cell r="R1403">
            <v>13</v>
          </cell>
          <cell r="S1403">
            <v>13</v>
          </cell>
          <cell r="T1403">
            <v>10</v>
          </cell>
          <cell r="U1403">
            <v>7</v>
          </cell>
          <cell r="V1403">
            <v>9</v>
          </cell>
          <cell r="W1403">
            <v>14</v>
          </cell>
          <cell r="X1403">
            <v>5</v>
          </cell>
          <cell r="Y1403">
            <v>4</v>
          </cell>
          <cell r="Z1403">
            <v>3</v>
          </cell>
          <cell r="AA1403">
            <v>1</v>
          </cell>
          <cell r="AB1403">
            <v>1</v>
          </cell>
          <cell r="AC1403">
            <v>1</v>
          </cell>
          <cell r="AD1403">
            <v>1</v>
          </cell>
          <cell r="AE1403">
            <v>1</v>
          </cell>
        </row>
        <row r="1404">
          <cell r="E1404" t="str">
            <v>VA Residential Kerosene</v>
          </cell>
          <cell r="F1404">
            <v>6576</v>
          </cell>
          <cell r="G1404">
            <v>7496</v>
          </cell>
          <cell r="H1404">
            <v>7277</v>
          </cell>
          <cell r="I1404">
            <v>8442</v>
          </cell>
          <cell r="J1404">
            <v>7124</v>
          </cell>
          <cell r="K1404">
            <v>6918</v>
          </cell>
          <cell r="L1404">
            <v>8754</v>
          </cell>
          <cell r="M1404">
            <v>8975</v>
          </cell>
          <cell r="N1404">
            <v>11639</v>
          </cell>
          <cell r="O1404">
            <v>8779</v>
          </cell>
          <cell r="P1404">
            <v>9308</v>
          </cell>
          <cell r="Q1404">
            <v>9531</v>
          </cell>
          <cell r="R1404">
            <v>5302</v>
          </cell>
          <cell r="S1404">
            <v>7149</v>
          </cell>
          <cell r="T1404">
            <v>8244</v>
          </cell>
          <cell r="U1404">
            <v>8084</v>
          </cell>
          <cell r="V1404">
            <v>6460</v>
          </cell>
          <cell r="W1404">
            <v>4195</v>
          </cell>
          <cell r="X1404">
            <v>1742</v>
          </cell>
          <cell r="Y1404">
            <v>1624</v>
          </cell>
          <cell r="Z1404">
            <v>1880</v>
          </cell>
          <cell r="AA1404">
            <v>881</v>
          </cell>
          <cell r="AB1404">
            <v>400</v>
          </cell>
          <cell r="AC1404">
            <v>447</v>
          </cell>
          <cell r="AD1404">
            <v>697</v>
          </cell>
          <cell r="AE1404">
            <v>480</v>
          </cell>
        </row>
        <row r="1405">
          <cell r="E1405" t="str">
            <v>VT Residential Kerosene</v>
          </cell>
          <cell r="F1405">
            <v>1095</v>
          </cell>
          <cell r="G1405">
            <v>1404</v>
          </cell>
          <cell r="H1405">
            <v>1190</v>
          </cell>
          <cell r="I1405">
            <v>1333</v>
          </cell>
          <cell r="J1405">
            <v>1036</v>
          </cell>
          <cell r="K1405">
            <v>1021</v>
          </cell>
          <cell r="L1405">
            <v>1153</v>
          </cell>
          <cell r="M1405">
            <v>1352</v>
          </cell>
          <cell r="N1405">
            <v>1849</v>
          </cell>
          <cell r="O1405">
            <v>1485</v>
          </cell>
          <cell r="P1405">
            <v>1848</v>
          </cell>
          <cell r="Q1405">
            <v>1817</v>
          </cell>
          <cell r="R1405">
            <v>1056</v>
          </cell>
          <cell r="S1405">
            <v>1566</v>
          </cell>
          <cell r="T1405">
            <v>2265</v>
          </cell>
          <cell r="U1405">
            <v>2161</v>
          </cell>
          <cell r="V1405">
            <v>2013</v>
          </cell>
          <cell r="W1405">
            <v>1404</v>
          </cell>
          <cell r="X1405">
            <v>616</v>
          </cell>
          <cell r="Y1405">
            <v>953</v>
          </cell>
          <cell r="Z1405">
            <v>850</v>
          </cell>
          <cell r="AA1405">
            <v>590</v>
          </cell>
          <cell r="AB1405">
            <v>288</v>
          </cell>
          <cell r="AC1405">
            <v>286</v>
          </cell>
          <cell r="AD1405">
            <v>449</v>
          </cell>
          <cell r="AE1405">
            <v>368</v>
          </cell>
        </row>
        <row r="1406">
          <cell r="E1406" t="str">
            <v>WA Residential Kerosene</v>
          </cell>
          <cell r="F1406">
            <v>280</v>
          </cell>
          <cell r="G1406">
            <v>261</v>
          </cell>
          <cell r="H1406">
            <v>167</v>
          </cell>
          <cell r="I1406">
            <v>248</v>
          </cell>
          <cell r="J1406">
            <v>372</v>
          </cell>
          <cell r="K1406">
            <v>487</v>
          </cell>
          <cell r="L1406">
            <v>626</v>
          </cell>
          <cell r="M1406">
            <v>754</v>
          </cell>
          <cell r="N1406">
            <v>698</v>
          </cell>
          <cell r="O1406">
            <v>490</v>
          </cell>
          <cell r="P1406">
            <v>366</v>
          </cell>
          <cell r="Q1406">
            <v>573</v>
          </cell>
          <cell r="R1406">
            <v>196</v>
          </cell>
          <cell r="S1406">
            <v>570</v>
          </cell>
          <cell r="T1406">
            <v>393</v>
          </cell>
          <cell r="U1406">
            <v>307</v>
          </cell>
          <cell r="V1406">
            <v>178</v>
          </cell>
          <cell r="W1406">
            <v>72</v>
          </cell>
          <cell r="X1406">
            <v>63</v>
          </cell>
          <cell r="Y1406">
            <v>103</v>
          </cell>
          <cell r="Z1406">
            <v>120</v>
          </cell>
          <cell r="AA1406">
            <v>72</v>
          </cell>
          <cell r="AB1406">
            <v>28</v>
          </cell>
          <cell r="AC1406">
            <v>22</v>
          </cell>
          <cell r="AD1406">
            <v>36</v>
          </cell>
          <cell r="AE1406">
            <v>22</v>
          </cell>
        </row>
        <row r="1407">
          <cell r="E1407" t="str">
            <v>WI Residential Kerosene</v>
          </cell>
          <cell r="F1407">
            <v>165</v>
          </cell>
          <cell r="G1407">
            <v>172</v>
          </cell>
          <cell r="H1407">
            <v>165</v>
          </cell>
          <cell r="I1407">
            <v>266</v>
          </cell>
          <cell r="J1407">
            <v>192</v>
          </cell>
          <cell r="K1407">
            <v>194</v>
          </cell>
          <cell r="L1407">
            <v>231</v>
          </cell>
          <cell r="M1407">
            <v>250</v>
          </cell>
          <cell r="N1407">
            <v>223</v>
          </cell>
          <cell r="O1407">
            <v>345</v>
          </cell>
          <cell r="P1407">
            <v>251</v>
          </cell>
          <cell r="Q1407">
            <v>229</v>
          </cell>
          <cell r="R1407">
            <v>169</v>
          </cell>
          <cell r="S1407">
            <v>156</v>
          </cell>
          <cell r="T1407">
            <v>228</v>
          </cell>
          <cell r="U1407">
            <v>159</v>
          </cell>
          <cell r="V1407">
            <v>153</v>
          </cell>
          <cell r="W1407">
            <v>77</v>
          </cell>
          <cell r="X1407">
            <v>52</v>
          </cell>
          <cell r="Y1407">
            <v>155</v>
          </cell>
          <cell r="Z1407">
            <v>151</v>
          </cell>
          <cell r="AA1407">
            <v>207</v>
          </cell>
          <cell r="AB1407">
            <v>36</v>
          </cell>
          <cell r="AC1407">
            <v>54</v>
          </cell>
          <cell r="AD1407">
            <v>92</v>
          </cell>
          <cell r="AE1407">
            <v>54</v>
          </cell>
        </row>
        <row r="1408">
          <cell r="E1408" t="str">
            <v>WV Residential Kerosene</v>
          </cell>
          <cell r="F1408">
            <v>1193</v>
          </cell>
          <cell r="G1408">
            <v>1117</v>
          </cell>
          <cell r="H1408">
            <v>1391</v>
          </cell>
          <cell r="I1408">
            <v>1833</v>
          </cell>
          <cell r="J1408">
            <v>1722</v>
          </cell>
          <cell r="K1408">
            <v>1627</v>
          </cell>
          <cell r="L1408">
            <v>2137</v>
          </cell>
          <cell r="M1408">
            <v>2263</v>
          </cell>
          <cell r="N1408">
            <v>2683</v>
          </cell>
          <cell r="O1408">
            <v>3122</v>
          </cell>
          <cell r="P1408">
            <v>1930</v>
          </cell>
          <cell r="Q1408">
            <v>2008</v>
          </cell>
          <cell r="R1408">
            <v>1487</v>
          </cell>
          <cell r="S1408">
            <v>1241</v>
          </cell>
          <cell r="T1408">
            <v>1446</v>
          </cell>
          <cell r="U1408">
            <v>1417</v>
          </cell>
          <cell r="V1408">
            <v>1066</v>
          </cell>
          <cell r="W1408">
            <v>699</v>
          </cell>
          <cell r="X1408">
            <v>267</v>
          </cell>
          <cell r="Y1408">
            <v>386</v>
          </cell>
          <cell r="Z1408">
            <v>382</v>
          </cell>
          <cell r="AA1408">
            <v>188</v>
          </cell>
          <cell r="AB1408">
            <v>90</v>
          </cell>
          <cell r="AC1408">
            <v>100</v>
          </cell>
          <cell r="AD1408">
            <v>202</v>
          </cell>
          <cell r="AE1408">
            <v>148</v>
          </cell>
        </row>
        <row r="1409">
          <cell r="E1409" t="str">
            <v>WY Residential Kerosene</v>
          </cell>
          <cell r="F1409">
            <v>7</v>
          </cell>
          <cell r="G1409">
            <v>17</v>
          </cell>
          <cell r="H1409">
            <v>7</v>
          </cell>
          <cell r="I1409">
            <v>9</v>
          </cell>
          <cell r="J1409">
            <v>4</v>
          </cell>
          <cell r="K1409">
            <v>4</v>
          </cell>
          <cell r="L1409">
            <v>4</v>
          </cell>
          <cell r="M1409">
            <v>9</v>
          </cell>
          <cell r="N1409">
            <v>9</v>
          </cell>
          <cell r="O1409">
            <v>7</v>
          </cell>
          <cell r="P1409">
            <v>8</v>
          </cell>
          <cell r="Q1409">
            <v>11</v>
          </cell>
          <cell r="R1409">
            <v>6</v>
          </cell>
          <cell r="S1409">
            <v>6</v>
          </cell>
          <cell r="T1409">
            <v>4</v>
          </cell>
          <cell r="U1409">
            <v>5</v>
          </cell>
          <cell r="V1409">
            <v>7</v>
          </cell>
          <cell r="W1409">
            <v>4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0</v>
          </cell>
          <cell r="AD1409">
            <v>0</v>
          </cell>
          <cell r="AE1409">
            <v>1</v>
          </cell>
        </row>
        <row r="1410">
          <cell r="E1410" t="str">
            <v>AK Transportation LPG</v>
          </cell>
          <cell r="F1410">
            <v>22</v>
          </cell>
          <cell r="G1410">
            <v>17</v>
          </cell>
          <cell r="H1410">
            <v>15</v>
          </cell>
          <cell r="I1410">
            <v>8</v>
          </cell>
          <cell r="J1410">
            <v>15</v>
          </cell>
          <cell r="K1410">
            <v>9</v>
          </cell>
          <cell r="L1410">
            <v>13</v>
          </cell>
          <cell r="M1410">
            <v>7</v>
          </cell>
          <cell r="N1410">
            <v>3</v>
          </cell>
          <cell r="O1410">
            <v>0</v>
          </cell>
          <cell r="P1410">
            <v>0</v>
          </cell>
          <cell r="Q1410">
            <v>7</v>
          </cell>
          <cell r="R1410">
            <v>87</v>
          </cell>
          <cell r="S1410">
            <v>14</v>
          </cell>
          <cell r="T1410">
            <v>10</v>
          </cell>
          <cell r="U1410">
            <v>14</v>
          </cell>
          <cell r="V1410">
            <v>16</v>
          </cell>
          <cell r="W1410">
            <v>11</v>
          </cell>
          <cell r="X1410">
            <v>4</v>
          </cell>
          <cell r="Y1410">
            <v>5</v>
          </cell>
          <cell r="Z1410">
            <v>3</v>
          </cell>
          <cell r="AA1410">
            <v>8</v>
          </cell>
          <cell r="AB1410">
            <v>39</v>
          </cell>
          <cell r="AC1410">
            <v>79</v>
          </cell>
          <cell r="AD1410">
            <v>85</v>
          </cell>
          <cell r="AE1410">
            <v>55</v>
          </cell>
        </row>
        <row r="1411">
          <cell r="E1411" t="str">
            <v>AL Transportation LPG</v>
          </cell>
          <cell r="F1411">
            <v>370</v>
          </cell>
          <cell r="G1411">
            <v>360</v>
          </cell>
          <cell r="H1411">
            <v>325</v>
          </cell>
          <cell r="I1411">
            <v>448</v>
          </cell>
          <cell r="J1411">
            <v>741</v>
          </cell>
          <cell r="K1411">
            <v>358</v>
          </cell>
          <cell r="L1411">
            <v>298</v>
          </cell>
          <cell r="M1411">
            <v>261</v>
          </cell>
          <cell r="N1411">
            <v>64</v>
          </cell>
          <cell r="O1411">
            <v>59</v>
          </cell>
          <cell r="P1411">
            <v>152</v>
          </cell>
          <cell r="Q1411">
            <v>44</v>
          </cell>
          <cell r="R1411">
            <v>63</v>
          </cell>
          <cell r="S1411">
            <v>254</v>
          </cell>
          <cell r="T1411">
            <v>715</v>
          </cell>
          <cell r="U1411">
            <v>283</v>
          </cell>
          <cell r="V1411">
            <v>306</v>
          </cell>
          <cell r="W1411">
            <v>210</v>
          </cell>
          <cell r="X1411">
            <v>469</v>
          </cell>
          <cell r="Y1411">
            <v>318</v>
          </cell>
          <cell r="Z1411">
            <v>256</v>
          </cell>
          <cell r="AA1411">
            <v>327</v>
          </cell>
          <cell r="AB1411">
            <v>459</v>
          </cell>
          <cell r="AC1411">
            <v>525</v>
          </cell>
          <cell r="AD1411">
            <v>549</v>
          </cell>
          <cell r="AE1411">
            <v>456</v>
          </cell>
        </row>
        <row r="1412">
          <cell r="E1412" t="str">
            <v>AR Transportation LPG</v>
          </cell>
          <cell r="F1412">
            <v>319</v>
          </cell>
          <cell r="G1412">
            <v>301</v>
          </cell>
          <cell r="H1412">
            <v>237</v>
          </cell>
          <cell r="I1412">
            <v>263</v>
          </cell>
          <cell r="J1412">
            <v>478</v>
          </cell>
          <cell r="K1412">
            <v>197</v>
          </cell>
          <cell r="L1412">
            <v>173</v>
          </cell>
          <cell r="M1412">
            <v>162</v>
          </cell>
          <cell r="N1412">
            <v>126</v>
          </cell>
          <cell r="O1412">
            <v>1752</v>
          </cell>
          <cell r="P1412">
            <v>358</v>
          </cell>
          <cell r="Q1412">
            <v>342</v>
          </cell>
          <cell r="R1412">
            <v>208</v>
          </cell>
          <cell r="S1412">
            <v>195</v>
          </cell>
          <cell r="T1412">
            <v>195</v>
          </cell>
          <cell r="U1412">
            <v>317</v>
          </cell>
          <cell r="V1412">
            <v>309</v>
          </cell>
          <cell r="W1412">
            <v>227</v>
          </cell>
          <cell r="X1412">
            <v>589</v>
          </cell>
          <cell r="Y1412">
            <v>294</v>
          </cell>
          <cell r="Z1412">
            <v>270</v>
          </cell>
          <cell r="AA1412">
            <v>406</v>
          </cell>
          <cell r="AB1412">
            <v>590</v>
          </cell>
          <cell r="AC1412">
            <v>392</v>
          </cell>
          <cell r="AD1412">
            <v>492</v>
          </cell>
          <cell r="AE1412">
            <v>359</v>
          </cell>
        </row>
        <row r="1413">
          <cell r="E1413" t="str">
            <v>AZ Transportation LPG</v>
          </cell>
          <cell r="F1413">
            <v>211</v>
          </cell>
          <cell r="G1413">
            <v>217</v>
          </cell>
          <cell r="H1413">
            <v>217</v>
          </cell>
          <cell r="I1413">
            <v>222</v>
          </cell>
          <cell r="J1413">
            <v>324</v>
          </cell>
          <cell r="K1413">
            <v>194</v>
          </cell>
          <cell r="L1413">
            <v>136</v>
          </cell>
          <cell r="M1413">
            <v>101</v>
          </cell>
          <cell r="N1413">
            <v>26</v>
          </cell>
          <cell r="O1413">
            <v>70</v>
          </cell>
          <cell r="P1413">
            <v>88</v>
          </cell>
          <cell r="Q1413">
            <v>44</v>
          </cell>
          <cell r="R1413">
            <v>71</v>
          </cell>
          <cell r="S1413">
            <v>554</v>
          </cell>
          <cell r="T1413">
            <v>468</v>
          </cell>
          <cell r="U1413">
            <v>778</v>
          </cell>
          <cell r="V1413">
            <v>893</v>
          </cell>
          <cell r="W1413">
            <v>695</v>
          </cell>
          <cell r="X1413">
            <v>1032</v>
          </cell>
          <cell r="Y1413">
            <v>777</v>
          </cell>
          <cell r="Z1413">
            <v>809</v>
          </cell>
          <cell r="AA1413">
            <v>810</v>
          </cell>
          <cell r="AB1413">
            <v>756</v>
          </cell>
          <cell r="AC1413">
            <v>1012</v>
          </cell>
          <cell r="AD1413">
            <v>1078</v>
          </cell>
          <cell r="AE1413">
            <v>982</v>
          </cell>
        </row>
        <row r="1414">
          <cell r="E1414" t="str">
            <v>CA Transportation LPG</v>
          </cell>
          <cell r="F1414">
            <v>3541</v>
          </cell>
          <cell r="G1414">
            <v>2914</v>
          </cell>
          <cell r="H1414">
            <v>2493</v>
          </cell>
          <cell r="I1414">
            <v>2525</v>
          </cell>
          <cell r="J1414">
            <v>3859</v>
          </cell>
          <cell r="K1414">
            <v>2163</v>
          </cell>
          <cell r="L1414">
            <v>1844</v>
          </cell>
          <cell r="M1414">
            <v>1340</v>
          </cell>
          <cell r="N1414">
            <v>2570</v>
          </cell>
          <cell r="O1414">
            <v>1473</v>
          </cell>
          <cell r="P1414">
            <v>1309</v>
          </cell>
          <cell r="Q1414">
            <v>1496</v>
          </cell>
          <cell r="R1414">
            <v>1921</v>
          </cell>
          <cell r="S1414">
            <v>1957</v>
          </cell>
          <cell r="T1414">
            <v>1835</v>
          </cell>
          <cell r="U1414">
            <v>3232</v>
          </cell>
          <cell r="V1414">
            <v>3330</v>
          </cell>
          <cell r="W1414">
            <v>2915</v>
          </cell>
          <cell r="X1414">
            <v>5065</v>
          </cell>
          <cell r="Y1414">
            <v>3887</v>
          </cell>
          <cell r="Z1414">
            <v>3306</v>
          </cell>
          <cell r="AA1414">
            <v>3805</v>
          </cell>
          <cell r="AB1414">
            <v>4116</v>
          </cell>
          <cell r="AC1414">
            <v>4961</v>
          </cell>
          <cell r="AD1414">
            <v>5352</v>
          </cell>
          <cell r="AE1414">
            <v>3881</v>
          </cell>
        </row>
        <row r="1415">
          <cell r="E1415" t="str">
            <v>CO Transportation LPG</v>
          </cell>
          <cell r="F1415">
            <v>286</v>
          </cell>
          <cell r="G1415">
            <v>317</v>
          </cell>
          <cell r="H1415">
            <v>260</v>
          </cell>
          <cell r="I1415">
            <v>322</v>
          </cell>
          <cell r="J1415">
            <v>531</v>
          </cell>
          <cell r="K1415">
            <v>263</v>
          </cell>
          <cell r="L1415">
            <v>267</v>
          </cell>
          <cell r="M1415">
            <v>117</v>
          </cell>
          <cell r="N1415">
            <v>97</v>
          </cell>
          <cell r="O1415">
            <v>267</v>
          </cell>
          <cell r="P1415">
            <v>216</v>
          </cell>
          <cell r="Q1415">
            <v>228</v>
          </cell>
          <cell r="R1415">
            <v>199</v>
          </cell>
          <cell r="S1415">
            <v>212</v>
          </cell>
          <cell r="T1415">
            <v>296</v>
          </cell>
          <cell r="U1415">
            <v>296</v>
          </cell>
          <cell r="V1415">
            <v>307</v>
          </cell>
          <cell r="W1415">
            <v>181</v>
          </cell>
          <cell r="X1415">
            <v>419</v>
          </cell>
          <cell r="Y1415">
            <v>253</v>
          </cell>
          <cell r="Z1415">
            <v>268</v>
          </cell>
          <cell r="AA1415">
            <v>266</v>
          </cell>
          <cell r="AB1415">
            <v>311</v>
          </cell>
          <cell r="AC1415">
            <v>525</v>
          </cell>
          <cell r="AD1415">
            <v>960</v>
          </cell>
          <cell r="AE1415">
            <v>932</v>
          </cell>
        </row>
        <row r="1416">
          <cell r="E1416" t="str">
            <v>CT Transportation LPG</v>
          </cell>
          <cell r="F1416">
            <v>138</v>
          </cell>
          <cell r="G1416">
            <v>153</v>
          </cell>
          <cell r="H1416">
            <v>124</v>
          </cell>
          <cell r="I1416">
            <v>126</v>
          </cell>
          <cell r="J1416">
            <v>192</v>
          </cell>
          <cell r="K1416">
            <v>100</v>
          </cell>
          <cell r="L1416">
            <v>82</v>
          </cell>
          <cell r="M1416">
            <v>62</v>
          </cell>
          <cell r="N1416">
            <v>199</v>
          </cell>
          <cell r="O1416">
            <v>129</v>
          </cell>
          <cell r="P1416">
            <v>126</v>
          </cell>
          <cell r="Q1416">
            <v>358</v>
          </cell>
          <cell r="R1416">
            <v>133</v>
          </cell>
          <cell r="S1416">
            <v>106</v>
          </cell>
          <cell r="T1416">
            <v>124</v>
          </cell>
          <cell r="U1416">
            <v>147</v>
          </cell>
          <cell r="V1416">
            <v>89</v>
          </cell>
          <cell r="W1416">
            <v>66</v>
          </cell>
          <cell r="X1416">
            <v>182</v>
          </cell>
          <cell r="Y1416">
            <v>149</v>
          </cell>
          <cell r="Z1416">
            <v>231</v>
          </cell>
          <cell r="AA1416">
            <v>260</v>
          </cell>
          <cell r="AB1416">
            <v>102</v>
          </cell>
          <cell r="AC1416">
            <v>165</v>
          </cell>
          <cell r="AD1416">
            <v>304</v>
          </cell>
          <cell r="AE1416">
            <v>353</v>
          </cell>
        </row>
        <row r="1417">
          <cell r="E1417" t="str">
            <v>DC Transportation LPG</v>
          </cell>
          <cell r="F1417">
            <v>2</v>
          </cell>
          <cell r="G1417">
            <v>2</v>
          </cell>
          <cell r="H1417">
            <v>4</v>
          </cell>
          <cell r="I1417">
            <v>5</v>
          </cell>
          <cell r="J1417">
            <v>4</v>
          </cell>
          <cell r="K1417">
            <v>2</v>
          </cell>
          <cell r="L1417">
            <v>2</v>
          </cell>
          <cell r="M1417">
            <v>4</v>
          </cell>
          <cell r="N1417">
            <v>1</v>
          </cell>
          <cell r="O1417">
            <v>1</v>
          </cell>
          <cell r="P1417">
            <v>3</v>
          </cell>
          <cell r="Q1417">
            <v>0</v>
          </cell>
          <cell r="R1417">
            <v>0</v>
          </cell>
          <cell r="S1417">
            <v>1</v>
          </cell>
          <cell r="T1417">
            <v>1</v>
          </cell>
          <cell r="U1417">
            <v>2</v>
          </cell>
          <cell r="V1417">
            <v>2</v>
          </cell>
          <cell r="W1417">
            <v>2</v>
          </cell>
          <cell r="X1417">
            <v>3</v>
          </cell>
          <cell r="Y1417">
            <v>2</v>
          </cell>
          <cell r="Z1417">
            <v>4</v>
          </cell>
          <cell r="AA1417">
            <v>9</v>
          </cell>
          <cell r="AB1417">
            <v>7</v>
          </cell>
          <cell r="AC1417">
            <v>9</v>
          </cell>
          <cell r="AD1417">
            <v>5</v>
          </cell>
          <cell r="AE1417">
            <v>4</v>
          </cell>
        </row>
        <row r="1418">
          <cell r="E1418" t="str">
            <v>DE Transportation LPG</v>
          </cell>
          <cell r="F1418">
            <v>22</v>
          </cell>
          <cell r="G1418">
            <v>24</v>
          </cell>
          <cell r="H1418">
            <v>23</v>
          </cell>
          <cell r="I1418">
            <v>20</v>
          </cell>
          <cell r="J1418">
            <v>26</v>
          </cell>
          <cell r="K1418">
            <v>18</v>
          </cell>
          <cell r="L1418">
            <v>16</v>
          </cell>
          <cell r="M1418">
            <v>25</v>
          </cell>
          <cell r="N1418">
            <v>12</v>
          </cell>
          <cell r="O1418">
            <v>6</v>
          </cell>
          <cell r="P1418">
            <v>7</v>
          </cell>
          <cell r="Q1418">
            <v>1</v>
          </cell>
          <cell r="R1418">
            <v>12</v>
          </cell>
          <cell r="S1418">
            <v>7</v>
          </cell>
          <cell r="T1418">
            <v>11</v>
          </cell>
          <cell r="U1418">
            <v>15</v>
          </cell>
          <cell r="V1418">
            <v>17</v>
          </cell>
          <cell r="W1418">
            <v>6</v>
          </cell>
          <cell r="X1418">
            <v>50</v>
          </cell>
          <cell r="Y1418">
            <v>11</v>
          </cell>
          <cell r="Z1418">
            <v>11</v>
          </cell>
          <cell r="AA1418">
            <v>9</v>
          </cell>
          <cell r="AB1418">
            <v>73</v>
          </cell>
          <cell r="AC1418">
            <v>88</v>
          </cell>
          <cell r="AD1418">
            <v>55</v>
          </cell>
          <cell r="AE1418">
            <v>56</v>
          </cell>
        </row>
        <row r="1419">
          <cell r="E1419" t="str">
            <v>FL Transportation LPG</v>
          </cell>
          <cell r="F1419">
            <v>816</v>
          </cell>
          <cell r="G1419">
            <v>686</v>
          </cell>
          <cell r="H1419">
            <v>640</v>
          </cell>
          <cell r="I1419">
            <v>629</v>
          </cell>
          <cell r="J1419">
            <v>1071</v>
          </cell>
          <cell r="K1419">
            <v>570</v>
          </cell>
          <cell r="L1419">
            <v>458</v>
          </cell>
          <cell r="M1419">
            <v>396</v>
          </cell>
          <cell r="N1419">
            <v>354</v>
          </cell>
          <cell r="O1419">
            <v>508</v>
          </cell>
          <cell r="P1419">
            <v>529</v>
          </cell>
          <cell r="Q1419">
            <v>1204</v>
          </cell>
          <cell r="R1419">
            <v>656</v>
          </cell>
          <cell r="S1419">
            <v>715</v>
          </cell>
          <cell r="T1419">
            <v>1031</v>
          </cell>
          <cell r="U1419">
            <v>1310</v>
          </cell>
          <cell r="V1419">
            <v>1242</v>
          </cell>
          <cell r="W1419">
            <v>755</v>
          </cell>
          <cell r="X1419">
            <v>1266</v>
          </cell>
          <cell r="Y1419">
            <v>890</v>
          </cell>
          <cell r="Z1419">
            <v>1049</v>
          </cell>
          <cell r="AA1419">
            <v>1027</v>
          </cell>
          <cell r="AB1419">
            <v>1293</v>
          </cell>
          <cell r="AC1419">
            <v>1721</v>
          </cell>
          <cell r="AD1419">
            <v>1828</v>
          </cell>
          <cell r="AE1419">
            <v>1712</v>
          </cell>
        </row>
        <row r="1420">
          <cell r="E1420" t="str">
            <v>GA Transportation LPG</v>
          </cell>
          <cell r="F1420">
            <v>403</v>
          </cell>
          <cell r="G1420">
            <v>430</v>
          </cell>
          <cell r="H1420">
            <v>422</v>
          </cell>
          <cell r="I1420">
            <v>452</v>
          </cell>
          <cell r="J1420">
            <v>956</v>
          </cell>
          <cell r="K1420">
            <v>536</v>
          </cell>
          <cell r="L1420">
            <v>460</v>
          </cell>
          <cell r="M1420">
            <v>523</v>
          </cell>
          <cell r="N1420">
            <v>157</v>
          </cell>
          <cell r="O1420">
            <v>462</v>
          </cell>
          <cell r="P1420">
            <v>451</v>
          </cell>
          <cell r="Q1420">
            <v>458</v>
          </cell>
          <cell r="R1420">
            <v>491</v>
          </cell>
          <cell r="S1420">
            <v>759</v>
          </cell>
          <cell r="T1420">
            <v>722</v>
          </cell>
          <cell r="U1420">
            <v>1067</v>
          </cell>
          <cell r="V1420">
            <v>990</v>
          </cell>
          <cell r="W1420">
            <v>804</v>
          </cell>
          <cell r="X1420">
            <v>1476</v>
          </cell>
          <cell r="Y1420">
            <v>1006</v>
          </cell>
          <cell r="Z1420">
            <v>1049</v>
          </cell>
          <cell r="AA1420">
            <v>1341</v>
          </cell>
          <cell r="AB1420">
            <v>1480</v>
          </cell>
          <cell r="AC1420">
            <v>1815</v>
          </cell>
          <cell r="AD1420">
            <v>2212</v>
          </cell>
          <cell r="AE1420">
            <v>1832</v>
          </cell>
        </row>
        <row r="1421">
          <cell r="E1421" t="str">
            <v>HI Transportation LPG</v>
          </cell>
          <cell r="F1421">
            <v>49</v>
          </cell>
          <cell r="G1421">
            <v>53</v>
          </cell>
          <cell r="H1421">
            <v>136</v>
          </cell>
          <cell r="I1421">
            <v>36</v>
          </cell>
          <cell r="J1421">
            <v>55</v>
          </cell>
          <cell r="K1421">
            <v>30</v>
          </cell>
          <cell r="L1421">
            <v>7</v>
          </cell>
          <cell r="M1421">
            <v>7</v>
          </cell>
          <cell r="N1421">
            <v>3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43</v>
          </cell>
          <cell r="T1421">
            <v>0</v>
          </cell>
          <cell r="U1421">
            <v>57</v>
          </cell>
          <cell r="V1421">
            <v>64</v>
          </cell>
          <cell r="W1421">
            <v>48</v>
          </cell>
          <cell r="X1421">
            <v>14</v>
          </cell>
          <cell r="Y1421">
            <v>25</v>
          </cell>
          <cell r="Z1421">
            <v>21</v>
          </cell>
          <cell r="AA1421">
            <v>51</v>
          </cell>
          <cell r="AB1421">
            <v>5</v>
          </cell>
          <cell r="AC1421">
            <v>19</v>
          </cell>
          <cell r="AD1421">
            <v>26</v>
          </cell>
          <cell r="AE1421">
            <v>31</v>
          </cell>
        </row>
        <row r="1422">
          <cell r="E1422" t="str">
            <v>IA Transportation LPG</v>
          </cell>
          <cell r="F1422">
            <v>162</v>
          </cell>
          <cell r="G1422">
            <v>188</v>
          </cell>
          <cell r="H1422">
            <v>176</v>
          </cell>
          <cell r="I1422">
            <v>208</v>
          </cell>
          <cell r="J1422">
            <v>580</v>
          </cell>
          <cell r="K1422">
            <v>223</v>
          </cell>
          <cell r="L1422">
            <v>375</v>
          </cell>
          <cell r="M1422">
            <v>350</v>
          </cell>
          <cell r="N1422">
            <v>79</v>
          </cell>
          <cell r="O1422">
            <v>14</v>
          </cell>
          <cell r="P1422">
            <v>34</v>
          </cell>
          <cell r="Q1422">
            <v>315</v>
          </cell>
          <cell r="R1422">
            <v>40</v>
          </cell>
          <cell r="S1422">
            <v>199</v>
          </cell>
          <cell r="T1422">
            <v>170</v>
          </cell>
          <cell r="U1422">
            <v>236</v>
          </cell>
          <cell r="V1422">
            <v>234</v>
          </cell>
          <cell r="W1422">
            <v>294</v>
          </cell>
          <cell r="X1422">
            <v>516</v>
          </cell>
          <cell r="Y1422">
            <v>528</v>
          </cell>
          <cell r="Z1422">
            <v>906</v>
          </cell>
          <cell r="AA1422">
            <v>792</v>
          </cell>
          <cell r="AB1422">
            <v>594</v>
          </cell>
          <cell r="AC1422">
            <v>762</v>
          </cell>
          <cell r="AD1422">
            <v>626</v>
          </cell>
          <cell r="AE1422">
            <v>653</v>
          </cell>
        </row>
        <row r="1423">
          <cell r="E1423" t="str">
            <v>ID Transportation LPG</v>
          </cell>
          <cell r="F1423">
            <v>184</v>
          </cell>
          <cell r="G1423">
            <v>152</v>
          </cell>
          <cell r="H1423">
            <v>138</v>
          </cell>
          <cell r="I1423">
            <v>132</v>
          </cell>
          <cell r="J1423">
            <v>192</v>
          </cell>
          <cell r="K1423">
            <v>104</v>
          </cell>
          <cell r="L1423">
            <v>81</v>
          </cell>
          <cell r="M1423">
            <v>37</v>
          </cell>
          <cell r="N1423">
            <v>6</v>
          </cell>
          <cell r="O1423">
            <v>38</v>
          </cell>
          <cell r="P1423">
            <v>78</v>
          </cell>
          <cell r="Q1423">
            <v>14</v>
          </cell>
          <cell r="R1423">
            <v>7</v>
          </cell>
          <cell r="S1423">
            <v>51</v>
          </cell>
          <cell r="T1423">
            <v>166</v>
          </cell>
          <cell r="U1423">
            <v>127</v>
          </cell>
          <cell r="V1423">
            <v>156</v>
          </cell>
          <cell r="W1423">
            <v>102</v>
          </cell>
          <cell r="X1423">
            <v>177</v>
          </cell>
          <cell r="Y1423">
            <v>68</v>
          </cell>
          <cell r="Z1423">
            <v>48</v>
          </cell>
          <cell r="AA1423">
            <v>176</v>
          </cell>
          <cell r="AB1423">
            <v>200</v>
          </cell>
          <cell r="AC1423">
            <v>127</v>
          </cell>
          <cell r="AD1423">
            <v>134</v>
          </cell>
          <cell r="AE1423">
            <v>130</v>
          </cell>
        </row>
        <row r="1424">
          <cell r="E1424" t="str">
            <v>IL Transportation LPG</v>
          </cell>
          <cell r="F1424">
            <v>1257</v>
          </cell>
          <cell r="G1424">
            <v>1195</v>
          </cell>
          <cell r="H1424">
            <v>1224</v>
          </cell>
          <cell r="I1424">
            <v>1077</v>
          </cell>
          <cell r="J1424">
            <v>2035</v>
          </cell>
          <cell r="K1424">
            <v>1100</v>
          </cell>
          <cell r="L1424">
            <v>948</v>
          </cell>
          <cell r="M1424">
            <v>671</v>
          </cell>
          <cell r="N1424">
            <v>1033</v>
          </cell>
          <cell r="O1424">
            <v>1294</v>
          </cell>
          <cell r="P1424">
            <v>833</v>
          </cell>
          <cell r="Q1424">
            <v>431</v>
          </cell>
          <cell r="R1424">
            <v>859</v>
          </cell>
          <cell r="S1424">
            <v>874</v>
          </cell>
          <cell r="T1424">
            <v>733</v>
          </cell>
          <cell r="U1424">
            <v>1174</v>
          </cell>
          <cell r="V1424">
            <v>1737</v>
          </cell>
          <cell r="W1424">
            <v>1304</v>
          </cell>
          <cell r="X1424">
            <v>2837</v>
          </cell>
          <cell r="Y1424">
            <v>1887</v>
          </cell>
          <cell r="Z1424">
            <v>2296</v>
          </cell>
          <cell r="AA1424">
            <v>2046</v>
          </cell>
          <cell r="AB1424">
            <v>2745</v>
          </cell>
          <cell r="AC1424">
            <v>3179</v>
          </cell>
          <cell r="AD1424">
            <v>2850</v>
          </cell>
          <cell r="AE1424">
            <v>1968</v>
          </cell>
        </row>
        <row r="1425">
          <cell r="E1425" t="str">
            <v>IN Transportation LPG</v>
          </cell>
          <cell r="F1425">
            <v>585</v>
          </cell>
          <cell r="G1425">
            <v>610</v>
          </cell>
          <cell r="H1425">
            <v>621</v>
          </cell>
          <cell r="I1425">
            <v>490</v>
          </cell>
          <cell r="J1425">
            <v>899</v>
          </cell>
          <cell r="K1425">
            <v>400</v>
          </cell>
          <cell r="L1425">
            <v>459</v>
          </cell>
          <cell r="M1425">
            <v>255</v>
          </cell>
          <cell r="N1425">
            <v>190</v>
          </cell>
          <cell r="O1425">
            <v>134</v>
          </cell>
          <cell r="P1425">
            <v>231</v>
          </cell>
          <cell r="Q1425">
            <v>280</v>
          </cell>
          <cell r="R1425">
            <v>521</v>
          </cell>
          <cell r="S1425">
            <v>671</v>
          </cell>
          <cell r="T1425">
            <v>680</v>
          </cell>
          <cell r="U1425">
            <v>655</v>
          </cell>
          <cell r="V1425">
            <v>557</v>
          </cell>
          <cell r="W1425">
            <v>533</v>
          </cell>
          <cell r="X1425">
            <v>947</v>
          </cell>
          <cell r="Y1425">
            <v>723</v>
          </cell>
          <cell r="Z1425">
            <v>824</v>
          </cell>
          <cell r="AA1425">
            <v>903</v>
          </cell>
          <cell r="AB1425">
            <v>982</v>
          </cell>
          <cell r="AC1425">
            <v>1599</v>
          </cell>
          <cell r="AD1425">
            <v>1259</v>
          </cell>
          <cell r="AE1425">
            <v>1004</v>
          </cell>
        </row>
        <row r="1426">
          <cell r="E1426" t="str">
            <v>KS Transportation LPG</v>
          </cell>
          <cell r="F1426">
            <v>544</v>
          </cell>
          <cell r="G1426">
            <v>416</v>
          </cell>
          <cell r="H1426">
            <v>379</v>
          </cell>
          <cell r="I1426">
            <v>383</v>
          </cell>
          <cell r="J1426">
            <v>578</v>
          </cell>
          <cell r="K1426">
            <v>216</v>
          </cell>
          <cell r="L1426">
            <v>89</v>
          </cell>
          <cell r="M1426">
            <v>374</v>
          </cell>
          <cell r="N1426">
            <v>101</v>
          </cell>
          <cell r="O1426">
            <v>87</v>
          </cell>
          <cell r="P1426">
            <v>115</v>
          </cell>
          <cell r="Q1426">
            <v>217</v>
          </cell>
          <cell r="R1426">
            <v>192</v>
          </cell>
          <cell r="S1426">
            <v>195</v>
          </cell>
          <cell r="T1426">
            <v>165</v>
          </cell>
          <cell r="U1426">
            <v>294</v>
          </cell>
          <cell r="V1426">
            <v>155</v>
          </cell>
          <cell r="W1426">
            <v>157</v>
          </cell>
          <cell r="X1426">
            <v>269</v>
          </cell>
          <cell r="Y1426">
            <v>263</v>
          </cell>
          <cell r="Z1426">
            <v>201</v>
          </cell>
          <cell r="AA1426">
            <v>280</v>
          </cell>
          <cell r="AB1426">
            <v>351</v>
          </cell>
          <cell r="AC1426">
            <v>432</v>
          </cell>
          <cell r="AD1426">
            <v>505</v>
          </cell>
          <cell r="AE1426">
            <v>410</v>
          </cell>
        </row>
        <row r="1427">
          <cell r="E1427" t="str">
            <v>KY Transportation LPG</v>
          </cell>
          <cell r="F1427">
            <v>249</v>
          </cell>
          <cell r="G1427">
            <v>201</v>
          </cell>
          <cell r="H1427">
            <v>218</v>
          </cell>
          <cell r="I1427">
            <v>217</v>
          </cell>
          <cell r="J1427">
            <v>357</v>
          </cell>
          <cell r="K1427">
            <v>179</v>
          </cell>
          <cell r="L1427">
            <v>190</v>
          </cell>
          <cell r="M1427">
            <v>224</v>
          </cell>
          <cell r="N1427">
            <v>73</v>
          </cell>
          <cell r="O1427">
            <v>98</v>
          </cell>
          <cell r="P1427">
            <v>216</v>
          </cell>
          <cell r="Q1427">
            <v>250</v>
          </cell>
          <cell r="R1427">
            <v>533</v>
          </cell>
          <cell r="S1427">
            <v>234</v>
          </cell>
          <cell r="T1427">
            <v>311</v>
          </cell>
          <cell r="U1427">
            <v>353</v>
          </cell>
          <cell r="V1427">
            <v>443</v>
          </cell>
          <cell r="W1427">
            <v>354</v>
          </cell>
          <cell r="X1427">
            <v>534</v>
          </cell>
          <cell r="Y1427">
            <v>341</v>
          </cell>
          <cell r="Z1427">
            <v>414</v>
          </cell>
          <cell r="AA1427">
            <v>568</v>
          </cell>
          <cell r="AB1427">
            <v>684</v>
          </cell>
          <cell r="AC1427">
            <v>868</v>
          </cell>
          <cell r="AD1427">
            <v>722</v>
          </cell>
          <cell r="AE1427">
            <v>674</v>
          </cell>
        </row>
        <row r="1428">
          <cell r="E1428" t="str">
            <v>LA Transportation LPG</v>
          </cell>
          <cell r="F1428">
            <v>282</v>
          </cell>
          <cell r="G1428">
            <v>284</v>
          </cell>
          <cell r="H1428">
            <v>247</v>
          </cell>
          <cell r="I1428">
            <v>264</v>
          </cell>
          <cell r="J1428">
            <v>440</v>
          </cell>
          <cell r="K1428">
            <v>235</v>
          </cell>
          <cell r="L1428">
            <v>173</v>
          </cell>
          <cell r="M1428">
            <v>174</v>
          </cell>
          <cell r="N1428">
            <v>79</v>
          </cell>
          <cell r="O1428">
            <v>99</v>
          </cell>
          <cell r="P1428">
            <v>31</v>
          </cell>
          <cell r="Q1428">
            <v>63</v>
          </cell>
          <cell r="R1428">
            <v>281</v>
          </cell>
          <cell r="S1428">
            <v>148</v>
          </cell>
          <cell r="T1428">
            <v>209</v>
          </cell>
          <cell r="U1428">
            <v>265</v>
          </cell>
          <cell r="V1428">
            <v>194</v>
          </cell>
          <cell r="W1428">
            <v>152</v>
          </cell>
          <cell r="X1428">
            <v>294</v>
          </cell>
          <cell r="Y1428">
            <v>207</v>
          </cell>
          <cell r="Z1428">
            <v>198</v>
          </cell>
          <cell r="AA1428">
            <v>243</v>
          </cell>
          <cell r="AB1428">
            <v>245</v>
          </cell>
          <cell r="AC1428">
            <v>404</v>
          </cell>
          <cell r="AD1428">
            <v>411</v>
          </cell>
          <cell r="AE1428">
            <v>387</v>
          </cell>
        </row>
        <row r="1429">
          <cell r="E1429" t="str">
            <v>MA Transportation LPG</v>
          </cell>
          <cell r="F1429">
            <v>227</v>
          </cell>
          <cell r="G1429">
            <v>264</v>
          </cell>
          <cell r="H1429">
            <v>243</v>
          </cell>
          <cell r="I1429">
            <v>236</v>
          </cell>
          <cell r="J1429">
            <v>338</v>
          </cell>
          <cell r="K1429">
            <v>192</v>
          </cell>
          <cell r="L1429">
            <v>173</v>
          </cell>
          <cell r="M1429">
            <v>179</v>
          </cell>
          <cell r="N1429">
            <v>174</v>
          </cell>
          <cell r="O1429">
            <v>599</v>
          </cell>
          <cell r="P1429">
            <v>215</v>
          </cell>
          <cell r="Q1429">
            <v>159</v>
          </cell>
          <cell r="R1429">
            <v>149</v>
          </cell>
          <cell r="S1429">
            <v>150</v>
          </cell>
          <cell r="T1429">
            <v>123</v>
          </cell>
          <cell r="U1429">
            <v>153</v>
          </cell>
          <cell r="V1429">
            <v>131</v>
          </cell>
          <cell r="W1429">
            <v>112</v>
          </cell>
          <cell r="X1429">
            <v>209</v>
          </cell>
          <cell r="Y1429">
            <v>97</v>
          </cell>
          <cell r="Z1429">
            <v>100</v>
          </cell>
          <cell r="AA1429">
            <v>121</v>
          </cell>
          <cell r="AB1429">
            <v>362</v>
          </cell>
          <cell r="AC1429">
            <v>536</v>
          </cell>
          <cell r="AD1429">
            <v>520</v>
          </cell>
          <cell r="AE1429">
            <v>434</v>
          </cell>
        </row>
        <row r="1430">
          <cell r="E1430" t="str">
            <v>MD Transportation LPG</v>
          </cell>
          <cell r="F1430">
            <v>198</v>
          </cell>
          <cell r="G1430">
            <v>162</v>
          </cell>
          <cell r="H1430">
            <v>388</v>
          </cell>
          <cell r="I1430">
            <v>439</v>
          </cell>
          <cell r="J1430">
            <v>371</v>
          </cell>
          <cell r="K1430">
            <v>185</v>
          </cell>
          <cell r="L1430">
            <v>187</v>
          </cell>
          <cell r="M1430">
            <v>392</v>
          </cell>
          <cell r="N1430">
            <v>48</v>
          </cell>
          <cell r="O1430">
            <v>48</v>
          </cell>
          <cell r="P1430">
            <v>291</v>
          </cell>
          <cell r="Q1430">
            <v>27</v>
          </cell>
          <cell r="R1430">
            <v>45</v>
          </cell>
          <cell r="S1430">
            <v>123</v>
          </cell>
          <cell r="T1430">
            <v>130</v>
          </cell>
          <cell r="U1430">
            <v>176</v>
          </cell>
          <cell r="V1430">
            <v>167</v>
          </cell>
          <cell r="W1430">
            <v>156</v>
          </cell>
          <cell r="X1430">
            <v>291</v>
          </cell>
          <cell r="Y1430">
            <v>216</v>
          </cell>
          <cell r="Z1430">
            <v>309</v>
          </cell>
          <cell r="AA1430">
            <v>294</v>
          </cell>
          <cell r="AB1430">
            <v>247</v>
          </cell>
          <cell r="AC1430">
            <v>402</v>
          </cell>
          <cell r="AD1430">
            <v>405</v>
          </cell>
          <cell r="AE1430">
            <v>384</v>
          </cell>
        </row>
        <row r="1431">
          <cell r="E1431" t="str">
            <v>ME Transportation LPG</v>
          </cell>
          <cell r="F1431">
            <v>66</v>
          </cell>
          <cell r="G1431">
            <v>65</v>
          </cell>
          <cell r="H1431">
            <v>59</v>
          </cell>
          <cell r="I1431">
            <v>50</v>
          </cell>
          <cell r="J1431">
            <v>86</v>
          </cell>
          <cell r="K1431">
            <v>41</v>
          </cell>
          <cell r="L1431">
            <v>28</v>
          </cell>
          <cell r="M1431">
            <v>48</v>
          </cell>
          <cell r="N1431">
            <v>22</v>
          </cell>
          <cell r="O1431">
            <v>18</v>
          </cell>
          <cell r="P1431">
            <v>2</v>
          </cell>
          <cell r="Q1431">
            <v>2</v>
          </cell>
          <cell r="R1431">
            <v>2</v>
          </cell>
          <cell r="S1431">
            <v>47</v>
          </cell>
          <cell r="T1431">
            <v>30</v>
          </cell>
          <cell r="U1431">
            <v>35</v>
          </cell>
          <cell r="V1431">
            <v>32</v>
          </cell>
          <cell r="W1431">
            <v>27</v>
          </cell>
          <cell r="X1431">
            <v>46</v>
          </cell>
          <cell r="Y1431">
            <v>33</v>
          </cell>
          <cell r="Z1431">
            <v>36</v>
          </cell>
          <cell r="AA1431">
            <v>60</v>
          </cell>
          <cell r="AB1431">
            <v>50</v>
          </cell>
          <cell r="AC1431">
            <v>100</v>
          </cell>
          <cell r="AD1431">
            <v>122</v>
          </cell>
          <cell r="AE1431">
            <v>88</v>
          </cell>
        </row>
        <row r="1432">
          <cell r="E1432" t="str">
            <v>MI Transportation LPG</v>
          </cell>
          <cell r="F1432">
            <v>1086</v>
          </cell>
          <cell r="G1432">
            <v>1004</v>
          </cell>
          <cell r="H1432">
            <v>962</v>
          </cell>
          <cell r="I1432">
            <v>1053</v>
          </cell>
          <cell r="J1432">
            <v>1803</v>
          </cell>
          <cell r="K1432">
            <v>925</v>
          </cell>
          <cell r="L1432">
            <v>857</v>
          </cell>
          <cell r="M1432">
            <v>781</v>
          </cell>
          <cell r="N1432">
            <v>3083</v>
          </cell>
          <cell r="O1432">
            <v>1352</v>
          </cell>
          <cell r="P1432">
            <v>1022</v>
          </cell>
          <cell r="Q1432">
            <v>578</v>
          </cell>
          <cell r="R1432">
            <v>702</v>
          </cell>
          <cell r="S1432">
            <v>813</v>
          </cell>
          <cell r="T1432">
            <v>1522</v>
          </cell>
          <cell r="U1432">
            <v>1952</v>
          </cell>
          <cell r="V1432">
            <v>885</v>
          </cell>
          <cell r="W1432">
            <v>1066</v>
          </cell>
          <cell r="X1432">
            <v>1109</v>
          </cell>
          <cell r="Y1432">
            <v>872</v>
          </cell>
          <cell r="Z1432">
            <v>774</v>
          </cell>
          <cell r="AA1432">
            <v>1385</v>
          </cell>
          <cell r="AB1432">
            <v>1320</v>
          </cell>
          <cell r="AC1432">
            <v>2039</v>
          </cell>
          <cell r="AD1432">
            <v>1465</v>
          </cell>
          <cell r="AE1432">
            <v>1585</v>
          </cell>
        </row>
        <row r="1433">
          <cell r="E1433" t="str">
            <v>MN Transportation LPG</v>
          </cell>
          <cell r="F1433">
            <v>217</v>
          </cell>
          <cell r="G1433">
            <v>198</v>
          </cell>
          <cell r="H1433">
            <v>207</v>
          </cell>
          <cell r="I1433">
            <v>382</v>
          </cell>
          <cell r="J1433">
            <v>485</v>
          </cell>
          <cell r="K1433">
            <v>515</v>
          </cell>
          <cell r="L1433">
            <v>538</v>
          </cell>
          <cell r="M1433">
            <v>524</v>
          </cell>
          <cell r="N1433">
            <v>52</v>
          </cell>
          <cell r="O1433">
            <v>26</v>
          </cell>
          <cell r="P1433">
            <v>26</v>
          </cell>
          <cell r="Q1433">
            <v>51</v>
          </cell>
          <cell r="R1433">
            <v>52</v>
          </cell>
          <cell r="S1433">
            <v>329</v>
          </cell>
          <cell r="T1433">
            <v>374</v>
          </cell>
          <cell r="U1433">
            <v>381</v>
          </cell>
          <cell r="V1433">
            <v>332</v>
          </cell>
          <cell r="W1433">
            <v>352</v>
          </cell>
          <cell r="X1433">
            <v>654</v>
          </cell>
          <cell r="Y1433">
            <v>440</v>
          </cell>
          <cell r="Z1433">
            <v>538</v>
          </cell>
          <cell r="AA1433">
            <v>485</v>
          </cell>
          <cell r="AB1433">
            <v>594</v>
          </cell>
          <cell r="AC1433">
            <v>818</v>
          </cell>
          <cell r="AD1433">
            <v>758</v>
          </cell>
          <cell r="AE1433">
            <v>889</v>
          </cell>
        </row>
        <row r="1434">
          <cell r="E1434" t="str">
            <v>MO Transportation LPG</v>
          </cell>
          <cell r="F1434">
            <v>449</v>
          </cell>
          <cell r="G1434">
            <v>499</v>
          </cell>
          <cell r="H1434">
            <v>337</v>
          </cell>
          <cell r="I1434">
            <v>350</v>
          </cell>
          <cell r="J1434">
            <v>776</v>
          </cell>
          <cell r="K1434">
            <v>429</v>
          </cell>
          <cell r="L1434">
            <v>375</v>
          </cell>
          <cell r="M1434">
            <v>220</v>
          </cell>
          <cell r="N1434">
            <v>76</v>
          </cell>
          <cell r="O1434">
            <v>226</v>
          </cell>
          <cell r="P1434">
            <v>252</v>
          </cell>
          <cell r="Q1434">
            <v>1008</v>
          </cell>
          <cell r="R1434">
            <v>300</v>
          </cell>
          <cell r="S1434">
            <v>480</v>
          </cell>
          <cell r="T1434">
            <v>425</v>
          </cell>
          <cell r="U1434">
            <v>435</v>
          </cell>
          <cell r="V1434">
            <v>619</v>
          </cell>
          <cell r="W1434">
            <v>609</v>
          </cell>
          <cell r="X1434">
            <v>998</v>
          </cell>
          <cell r="Y1434">
            <v>1039</v>
          </cell>
          <cell r="Z1434">
            <v>1030</v>
          </cell>
          <cell r="AA1434">
            <v>1185</v>
          </cell>
          <cell r="AB1434">
            <v>1543</v>
          </cell>
          <cell r="AC1434">
            <v>1856</v>
          </cell>
          <cell r="AD1434">
            <v>1802</v>
          </cell>
          <cell r="AE1434">
            <v>1357</v>
          </cell>
        </row>
        <row r="1435">
          <cell r="E1435" t="str">
            <v>MS Transportation LPG</v>
          </cell>
          <cell r="F1435">
            <v>504</v>
          </cell>
          <cell r="G1435">
            <v>420</v>
          </cell>
          <cell r="H1435">
            <v>353</v>
          </cell>
          <cell r="I1435">
            <v>405</v>
          </cell>
          <cell r="J1435">
            <v>606</v>
          </cell>
          <cell r="K1435">
            <v>277</v>
          </cell>
          <cell r="L1435">
            <v>244</v>
          </cell>
          <cell r="M1435">
            <v>223</v>
          </cell>
          <cell r="N1435">
            <v>26</v>
          </cell>
          <cell r="O1435">
            <v>1309</v>
          </cell>
          <cell r="P1435">
            <v>437</v>
          </cell>
          <cell r="Q1435">
            <v>92</v>
          </cell>
          <cell r="R1435">
            <v>276</v>
          </cell>
          <cell r="S1435">
            <v>178</v>
          </cell>
          <cell r="T1435">
            <v>166</v>
          </cell>
          <cell r="U1435">
            <v>174</v>
          </cell>
          <cell r="V1435">
            <v>125</v>
          </cell>
          <cell r="W1435">
            <v>114</v>
          </cell>
          <cell r="X1435">
            <v>300</v>
          </cell>
          <cell r="Y1435">
            <v>214</v>
          </cell>
          <cell r="Z1435">
            <v>119</v>
          </cell>
          <cell r="AA1435">
            <v>169</v>
          </cell>
          <cell r="AB1435">
            <v>186</v>
          </cell>
          <cell r="AC1435">
            <v>156</v>
          </cell>
          <cell r="AD1435">
            <v>331</v>
          </cell>
          <cell r="AE1435">
            <v>257</v>
          </cell>
        </row>
        <row r="1436">
          <cell r="E1436" t="str">
            <v>MT Transportation LPG</v>
          </cell>
          <cell r="F1436">
            <v>256</v>
          </cell>
          <cell r="G1436">
            <v>183</v>
          </cell>
          <cell r="H1436">
            <v>135</v>
          </cell>
          <cell r="I1436">
            <v>165</v>
          </cell>
          <cell r="J1436">
            <v>222</v>
          </cell>
          <cell r="K1436">
            <v>107</v>
          </cell>
          <cell r="L1436">
            <v>60</v>
          </cell>
          <cell r="M1436">
            <v>31</v>
          </cell>
          <cell r="N1436">
            <v>239</v>
          </cell>
          <cell r="O1436">
            <v>47</v>
          </cell>
          <cell r="P1436">
            <v>43</v>
          </cell>
          <cell r="Q1436">
            <v>78</v>
          </cell>
          <cell r="R1436">
            <v>43</v>
          </cell>
          <cell r="S1436">
            <v>48</v>
          </cell>
          <cell r="T1436">
            <v>99</v>
          </cell>
          <cell r="U1436">
            <v>86</v>
          </cell>
          <cell r="V1436">
            <v>69</v>
          </cell>
          <cell r="W1436">
            <v>46</v>
          </cell>
          <cell r="X1436">
            <v>135</v>
          </cell>
          <cell r="Y1436">
            <v>37</v>
          </cell>
          <cell r="Z1436">
            <v>66</v>
          </cell>
          <cell r="AA1436">
            <v>34</v>
          </cell>
          <cell r="AB1436">
            <v>83</v>
          </cell>
          <cell r="AC1436">
            <v>89</v>
          </cell>
          <cell r="AD1436">
            <v>63</v>
          </cell>
          <cell r="AE1436">
            <v>144</v>
          </cell>
        </row>
        <row r="1437">
          <cell r="E1437" t="str">
            <v>NC Transportation LPG</v>
          </cell>
          <cell r="F1437">
            <v>613</v>
          </cell>
          <cell r="G1437">
            <v>712</v>
          </cell>
          <cell r="H1437">
            <v>550</v>
          </cell>
          <cell r="I1437">
            <v>593</v>
          </cell>
          <cell r="J1437">
            <v>1066</v>
          </cell>
          <cell r="K1437">
            <v>539</v>
          </cell>
          <cell r="L1437">
            <v>504</v>
          </cell>
          <cell r="M1437">
            <v>467</v>
          </cell>
          <cell r="N1437">
            <v>808</v>
          </cell>
          <cell r="O1437">
            <v>277</v>
          </cell>
          <cell r="P1437">
            <v>378</v>
          </cell>
          <cell r="Q1437">
            <v>223</v>
          </cell>
          <cell r="R1437">
            <v>514</v>
          </cell>
          <cell r="S1437">
            <v>529</v>
          </cell>
          <cell r="T1437">
            <v>529</v>
          </cell>
          <cell r="U1437">
            <v>4785</v>
          </cell>
          <cell r="V1437">
            <v>4500</v>
          </cell>
          <cell r="W1437">
            <v>3451</v>
          </cell>
          <cell r="X1437">
            <v>5860</v>
          </cell>
          <cell r="Y1437">
            <v>4353</v>
          </cell>
          <cell r="Z1437">
            <v>4708</v>
          </cell>
          <cell r="AA1437">
            <v>5168</v>
          </cell>
          <cell r="AB1437">
            <v>3499</v>
          </cell>
          <cell r="AC1437">
            <v>1539</v>
          </cell>
          <cell r="AD1437">
            <v>1620</v>
          </cell>
          <cell r="AE1437">
            <v>1354</v>
          </cell>
        </row>
        <row r="1438">
          <cell r="E1438" t="str">
            <v>ND Transportation LPG</v>
          </cell>
          <cell r="F1438">
            <v>53</v>
          </cell>
          <cell r="G1438">
            <v>58</v>
          </cell>
          <cell r="H1438">
            <v>62</v>
          </cell>
          <cell r="I1438">
            <v>67</v>
          </cell>
          <cell r="J1438">
            <v>76</v>
          </cell>
          <cell r="K1438">
            <v>51</v>
          </cell>
          <cell r="L1438">
            <v>80</v>
          </cell>
          <cell r="M1438">
            <v>48</v>
          </cell>
          <cell r="N1438">
            <v>17</v>
          </cell>
          <cell r="O1438">
            <v>36</v>
          </cell>
          <cell r="P1438">
            <v>20</v>
          </cell>
          <cell r="Q1438">
            <v>31</v>
          </cell>
          <cell r="R1438">
            <v>38</v>
          </cell>
          <cell r="S1438">
            <v>94</v>
          </cell>
          <cell r="T1438">
            <v>126</v>
          </cell>
          <cell r="U1438">
            <v>87</v>
          </cell>
          <cell r="V1438">
            <v>74</v>
          </cell>
          <cell r="W1438">
            <v>74</v>
          </cell>
          <cell r="X1438">
            <v>128</v>
          </cell>
          <cell r="Y1438">
            <v>207</v>
          </cell>
          <cell r="Z1438">
            <v>229</v>
          </cell>
          <cell r="AA1438">
            <v>246</v>
          </cell>
          <cell r="AB1438">
            <v>200</v>
          </cell>
          <cell r="AC1438">
            <v>285</v>
          </cell>
          <cell r="AD1438">
            <v>541</v>
          </cell>
          <cell r="AE1438">
            <v>370</v>
          </cell>
        </row>
        <row r="1439">
          <cell r="E1439" t="str">
            <v>NE Transportation LPG</v>
          </cell>
          <cell r="F1439">
            <v>234</v>
          </cell>
          <cell r="G1439">
            <v>247</v>
          </cell>
          <cell r="H1439">
            <v>182</v>
          </cell>
          <cell r="I1439">
            <v>184</v>
          </cell>
          <cell r="J1439">
            <v>276</v>
          </cell>
          <cell r="K1439">
            <v>87</v>
          </cell>
          <cell r="L1439">
            <v>82</v>
          </cell>
          <cell r="M1439">
            <v>273</v>
          </cell>
          <cell r="N1439">
            <v>87</v>
          </cell>
          <cell r="O1439">
            <v>53</v>
          </cell>
          <cell r="P1439">
            <v>98</v>
          </cell>
          <cell r="Q1439">
            <v>118</v>
          </cell>
          <cell r="R1439">
            <v>158</v>
          </cell>
          <cell r="S1439">
            <v>171</v>
          </cell>
          <cell r="T1439">
            <v>204</v>
          </cell>
          <cell r="U1439">
            <v>88</v>
          </cell>
          <cell r="V1439">
            <v>131</v>
          </cell>
          <cell r="W1439">
            <v>148</v>
          </cell>
          <cell r="X1439">
            <v>110</v>
          </cell>
          <cell r="Y1439">
            <v>83</v>
          </cell>
          <cell r="Z1439">
            <v>168</v>
          </cell>
          <cell r="AA1439">
            <v>126</v>
          </cell>
          <cell r="AB1439">
            <v>130</v>
          </cell>
          <cell r="AC1439">
            <v>458</v>
          </cell>
          <cell r="AD1439">
            <v>479</v>
          </cell>
          <cell r="AE1439">
            <v>258</v>
          </cell>
        </row>
        <row r="1440">
          <cell r="E1440" t="str">
            <v>NH Transportation LPG</v>
          </cell>
          <cell r="F1440">
            <v>57</v>
          </cell>
          <cell r="G1440">
            <v>35</v>
          </cell>
          <cell r="H1440">
            <v>37</v>
          </cell>
          <cell r="I1440">
            <v>67</v>
          </cell>
          <cell r="J1440">
            <v>92</v>
          </cell>
          <cell r="K1440">
            <v>69</v>
          </cell>
          <cell r="L1440">
            <v>56</v>
          </cell>
          <cell r="M1440">
            <v>39</v>
          </cell>
          <cell r="N1440">
            <v>9</v>
          </cell>
          <cell r="O1440">
            <v>1</v>
          </cell>
          <cell r="P1440">
            <v>0</v>
          </cell>
          <cell r="Q1440">
            <v>0</v>
          </cell>
          <cell r="R1440">
            <v>158</v>
          </cell>
          <cell r="S1440">
            <v>29</v>
          </cell>
          <cell r="T1440">
            <v>29</v>
          </cell>
          <cell r="U1440">
            <v>38</v>
          </cell>
          <cell r="V1440">
            <v>42</v>
          </cell>
          <cell r="W1440">
            <v>30</v>
          </cell>
          <cell r="X1440">
            <v>162</v>
          </cell>
          <cell r="Y1440">
            <v>28</v>
          </cell>
          <cell r="Z1440">
            <v>22</v>
          </cell>
          <cell r="AA1440">
            <v>40</v>
          </cell>
          <cell r="AB1440">
            <v>99</v>
          </cell>
          <cell r="AC1440">
            <v>131</v>
          </cell>
          <cell r="AD1440">
            <v>107</v>
          </cell>
          <cell r="AE1440">
            <v>87</v>
          </cell>
        </row>
        <row r="1441">
          <cell r="E1441" t="str">
            <v>NJ Transportation LPG</v>
          </cell>
          <cell r="F1441">
            <v>286</v>
          </cell>
          <cell r="G1441">
            <v>267</v>
          </cell>
          <cell r="H1441">
            <v>292</v>
          </cell>
          <cell r="I1441">
            <v>308</v>
          </cell>
          <cell r="J1441">
            <v>519</v>
          </cell>
          <cell r="K1441">
            <v>263</v>
          </cell>
          <cell r="L1441">
            <v>224</v>
          </cell>
          <cell r="M1441">
            <v>407</v>
          </cell>
          <cell r="N1441">
            <v>203</v>
          </cell>
          <cell r="O1441">
            <v>37</v>
          </cell>
          <cell r="P1441">
            <v>85</v>
          </cell>
          <cell r="Q1441">
            <v>143</v>
          </cell>
          <cell r="R1441">
            <v>711</v>
          </cell>
          <cell r="S1441">
            <v>560</v>
          </cell>
          <cell r="T1441">
            <v>284</v>
          </cell>
          <cell r="U1441">
            <v>332</v>
          </cell>
          <cell r="V1441">
            <v>269</v>
          </cell>
          <cell r="W1441">
            <v>327</v>
          </cell>
          <cell r="X1441">
            <v>451</v>
          </cell>
          <cell r="Y1441">
            <v>253</v>
          </cell>
          <cell r="Z1441">
            <v>268</v>
          </cell>
          <cell r="AA1441">
            <v>328</v>
          </cell>
          <cell r="AB1441">
            <v>436</v>
          </cell>
          <cell r="AC1441">
            <v>823</v>
          </cell>
          <cell r="AD1441">
            <v>859</v>
          </cell>
          <cell r="AE1441">
            <v>858</v>
          </cell>
        </row>
        <row r="1442">
          <cell r="E1442" t="str">
            <v>NM Transportation LPG</v>
          </cell>
          <cell r="F1442">
            <v>451</v>
          </cell>
          <cell r="G1442">
            <v>308</v>
          </cell>
          <cell r="H1442">
            <v>382</v>
          </cell>
          <cell r="I1442">
            <v>374</v>
          </cell>
          <cell r="J1442">
            <v>550</v>
          </cell>
          <cell r="K1442">
            <v>360</v>
          </cell>
          <cell r="L1442">
            <v>328</v>
          </cell>
          <cell r="M1442">
            <v>286</v>
          </cell>
          <cell r="N1442">
            <v>3</v>
          </cell>
          <cell r="O1442">
            <v>66</v>
          </cell>
          <cell r="P1442">
            <v>68</v>
          </cell>
          <cell r="Q1442">
            <v>141</v>
          </cell>
          <cell r="R1442">
            <v>72</v>
          </cell>
          <cell r="S1442">
            <v>211</v>
          </cell>
          <cell r="T1442">
            <v>309</v>
          </cell>
          <cell r="U1442">
            <v>282</v>
          </cell>
          <cell r="V1442">
            <v>273</v>
          </cell>
          <cell r="W1442">
            <v>151</v>
          </cell>
          <cell r="X1442">
            <v>429</v>
          </cell>
          <cell r="Y1442">
            <v>172</v>
          </cell>
          <cell r="Z1442">
            <v>150</v>
          </cell>
          <cell r="AA1442">
            <v>189</v>
          </cell>
          <cell r="AB1442">
            <v>387</v>
          </cell>
          <cell r="AC1442">
            <v>367</v>
          </cell>
          <cell r="AD1442">
            <v>628</v>
          </cell>
          <cell r="AE1442">
            <v>785</v>
          </cell>
        </row>
        <row r="1443">
          <cell r="E1443" t="str">
            <v>NV Transportation LPG</v>
          </cell>
          <cell r="F1443">
            <v>86</v>
          </cell>
          <cell r="G1443">
            <v>79</v>
          </cell>
          <cell r="H1443">
            <v>93</v>
          </cell>
          <cell r="I1443">
            <v>101</v>
          </cell>
          <cell r="J1443">
            <v>165</v>
          </cell>
          <cell r="K1443">
            <v>74</v>
          </cell>
          <cell r="L1443">
            <v>85</v>
          </cell>
          <cell r="M1443">
            <v>72</v>
          </cell>
          <cell r="N1443">
            <v>28</v>
          </cell>
          <cell r="O1443">
            <v>0</v>
          </cell>
          <cell r="P1443">
            <v>5</v>
          </cell>
          <cell r="Q1443">
            <v>552</v>
          </cell>
          <cell r="R1443">
            <v>8</v>
          </cell>
          <cell r="S1443">
            <v>237</v>
          </cell>
          <cell r="T1443">
            <v>167</v>
          </cell>
          <cell r="U1443">
            <v>341</v>
          </cell>
          <cell r="V1443">
            <v>250</v>
          </cell>
          <cell r="W1443">
            <v>250</v>
          </cell>
          <cell r="X1443">
            <v>452</v>
          </cell>
          <cell r="Y1443">
            <v>280</v>
          </cell>
          <cell r="Z1443">
            <v>268</v>
          </cell>
          <cell r="AA1443">
            <v>219</v>
          </cell>
          <cell r="AB1443">
            <v>356</v>
          </cell>
          <cell r="AC1443">
            <v>311</v>
          </cell>
          <cell r="AD1443">
            <v>463</v>
          </cell>
          <cell r="AE1443">
            <v>246</v>
          </cell>
        </row>
        <row r="1444">
          <cell r="E1444" t="str">
            <v>NY Transportation LPG</v>
          </cell>
          <cell r="F1444">
            <v>576</v>
          </cell>
          <cell r="G1444">
            <v>605</v>
          </cell>
          <cell r="H1444">
            <v>551</v>
          </cell>
          <cell r="I1444">
            <v>487</v>
          </cell>
          <cell r="J1444">
            <v>1097</v>
          </cell>
          <cell r="K1444">
            <v>531</v>
          </cell>
          <cell r="L1444">
            <v>473</v>
          </cell>
          <cell r="M1444">
            <v>346</v>
          </cell>
          <cell r="N1444">
            <v>2045</v>
          </cell>
          <cell r="O1444">
            <v>97</v>
          </cell>
          <cell r="P1444">
            <v>899</v>
          </cell>
          <cell r="Q1444">
            <v>94</v>
          </cell>
          <cell r="R1444">
            <v>253</v>
          </cell>
          <cell r="S1444">
            <v>210</v>
          </cell>
          <cell r="T1444">
            <v>254</v>
          </cell>
          <cell r="U1444">
            <v>289</v>
          </cell>
          <cell r="V1444">
            <v>380</v>
          </cell>
          <cell r="W1444">
            <v>213</v>
          </cell>
          <cell r="X1444">
            <v>987</v>
          </cell>
          <cell r="Y1444">
            <v>372</v>
          </cell>
          <cell r="Z1444">
            <v>530</v>
          </cell>
          <cell r="AA1444">
            <v>689</v>
          </cell>
          <cell r="AB1444">
            <v>1114</v>
          </cell>
          <cell r="AC1444">
            <v>1107</v>
          </cell>
          <cell r="AD1444">
            <v>1273</v>
          </cell>
          <cell r="AE1444">
            <v>1016</v>
          </cell>
        </row>
        <row r="1445">
          <cell r="E1445" t="str">
            <v>OH Transportation LPG</v>
          </cell>
          <cell r="F1445">
            <v>1372</v>
          </cell>
          <cell r="G1445">
            <v>1118</v>
          </cell>
          <cell r="H1445">
            <v>964</v>
          </cell>
          <cell r="I1445">
            <v>945</v>
          </cell>
          <cell r="J1445">
            <v>1765</v>
          </cell>
          <cell r="K1445">
            <v>984</v>
          </cell>
          <cell r="L1445">
            <v>900</v>
          </cell>
          <cell r="M1445">
            <v>1064</v>
          </cell>
          <cell r="N1445">
            <v>417</v>
          </cell>
          <cell r="O1445">
            <v>727</v>
          </cell>
          <cell r="P1445">
            <v>557</v>
          </cell>
          <cell r="Q1445">
            <v>770</v>
          </cell>
          <cell r="R1445">
            <v>688</v>
          </cell>
          <cell r="S1445">
            <v>1106</v>
          </cell>
          <cell r="T1445">
            <v>856</v>
          </cell>
          <cell r="U1445">
            <v>1028</v>
          </cell>
          <cell r="V1445">
            <v>1004</v>
          </cell>
          <cell r="W1445">
            <v>760</v>
          </cell>
          <cell r="X1445">
            <v>1557</v>
          </cell>
          <cell r="Y1445">
            <v>972</v>
          </cell>
          <cell r="Z1445">
            <v>975</v>
          </cell>
          <cell r="AA1445">
            <v>1193</v>
          </cell>
          <cell r="AB1445">
            <v>1183</v>
          </cell>
          <cell r="AC1445">
            <v>1747</v>
          </cell>
          <cell r="AD1445">
            <v>1923</v>
          </cell>
          <cell r="AE1445">
            <v>1859</v>
          </cell>
        </row>
        <row r="1446">
          <cell r="E1446" t="str">
            <v>OK Transportation LPG</v>
          </cell>
          <cell r="F1446">
            <v>371</v>
          </cell>
          <cell r="G1446">
            <v>417</v>
          </cell>
          <cell r="H1446">
            <v>307</v>
          </cell>
          <cell r="I1446">
            <v>361</v>
          </cell>
          <cell r="J1446">
            <v>553</v>
          </cell>
          <cell r="K1446">
            <v>227</v>
          </cell>
          <cell r="L1446">
            <v>158</v>
          </cell>
          <cell r="M1446">
            <v>224</v>
          </cell>
          <cell r="N1446">
            <v>275</v>
          </cell>
          <cell r="O1446">
            <v>185</v>
          </cell>
          <cell r="P1446">
            <v>167</v>
          </cell>
          <cell r="Q1446">
            <v>253</v>
          </cell>
          <cell r="R1446">
            <v>188</v>
          </cell>
          <cell r="S1446">
            <v>283</v>
          </cell>
          <cell r="T1446">
            <v>196</v>
          </cell>
          <cell r="U1446">
            <v>240</v>
          </cell>
          <cell r="V1446">
            <v>246</v>
          </cell>
          <cell r="W1446">
            <v>187</v>
          </cell>
          <cell r="X1446">
            <v>302</v>
          </cell>
          <cell r="Y1446">
            <v>268</v>
          </cell>
          <cell r="Z1446">
            <v>345</v>
          </cell>
          <cell r="AA1446">
            <v>444</v>
          </cell>
          <cell r="AB1446">
            <v>506</v>
          </cell>
          <cell r="AC1446">
            <v>545</v>
          </cell>
          <cell r="AD1446">
            <v>602</v>
          </cell>
          <cell r="AE1446">
            <v>631</v>
          </cell>
        </row>
        <row r="1447">
          <cell r="E1447" t="str">
            <v>OR Transportation LPG</v>
          </cell>
          <cell r="F1447">
            <v>701</v>
          </cell>
          <cell r="G1447">
            <v>606</v>
          </cell>
          <cell r="H1447">
            <v>560</v>
          </cell>
          <cell r="I1447">
            <v>551</v>
          </cell>
          <cell r="J1447">
            <v>843</v>
          </cell>
          <cell r="K1447">
            <v>423</v>
          </cell>
          <cell r="L1447">
            <v>381</v>
          </cell>
          <cell r="M1447">
            <v>253</v>
          </cell>
          <cell r="N1447">
            <v>3</v>
          </cell>
          <cell r="O1447">
            <v>89</v>
          </cell>
          <cell r="P1447">
            <v>240</v>
          </cell>
          <cell r="Q1447">
            <v>81</v>
          </cell>
          <cell r="R1447">
            <v>89</v>
          </cell>
          <cell r="S1447">
            <v>353</v>
          </cell>
          <cell r="T1447">
            <v>313</v>
          </cell>
          <cell r="U1447">
            <v>658</v>
          </cell>
          <cell r="V1447">
            <v>552</v>
          </cell>
          <cell r="W1447">
            <v>399</v>
          </cell>
          <cell r="X1447">
            <v>824</v>
          </cell>
          <cell r="Y1447">
            <v>615</v>
          </cell>
          <cell r="Z1447">
            <v>634</v>
          </cell>
          <cell r="AA1447">
            <v>702</v>
          </cell>
          <cell r="AB1447">
            <v>626</v>
          </cell>
          <cell r="AC1447">
            <v>791</v>
          </cell>
          <cell r="AD1447">
            <v>868</v>
          </cell>
          <cell r="AE1447">
            <v>840</v>
          </cell>
        </row>
        <row r="1448">
          <cell r="E1448" t="str">
            <v>PA Transportation LPG</v>
          </cell>
          <cell r="F1448">
            <v>602</v>
          </cell>
          <cell r="G1448">
            <v>719</v>
          </cell>
          <cell r="H1448">
            <v>724</v>
          </cell>
          <cell r="I1448">
            <v>751</v>
          </cell>
          <cell r="J1448">
            <v>1382</v>
          </cell>
          <cell r="K1448">
            <v>723</v>
          </cell>
          <cell r="L1448">
            <v>567</v>
          </cell>
          <cell r="M1448">
            <v>447</v>
          </cell>
          <cell r="N1448">
            <v>487</v>
          </cell>
          <cell r="O1448">
            <v>371</v>
          </cell>
          <cell r="P1448">
            <v>259</v>
          </cell>
          <cell r="Q1448">
            <v>336</v>
          </cell>
          <cell r="R1448">
            <v>375</v>
          </cell>
          <cell r="S1448">
            <v>635</v>
          </cell>
          <cell r="T1448">
            <v>595</v>
          </cell>
          <cell r="U1448">
            <v>754</v>
          </cell>
          <cell r="V1448">
            <v>687</v>
          </cell>
          <cell r="W1448">
            <v>497</v>
          </cell>
          <cell r="X1448">
            <v>1108</v>
          </cell>
          <cell r="Y1448">
            <v>804</v>
          </cell>
          <cell r="Z1448">
            <v>827</v>
          </cell>
          <cell r="AA1448">
            <v>952</v>
          </cell>
          <cell r="AB1448">
            <v>1028</v>
          </cell>
          <cell r="AC1448">
            <v>1517</v>
          </cell>
          <cell r="AD1448">
            <v>1409</v>
          </cell>
          <cell r="AE1448">
            <v>1198</v>
          </cell>
        </row>
        <row r="1449">
          <cell r="E1449" t="str">
            <v>RI Transportation LPG</v>
          </cell>
          <cell r="F1449">
            <v>73</v>
          </cell>
          <cell r="G1449">
            <v>56</v>
          </cell>
          <cell r="H1449">
            <v>53</v>
          </cell>
          <cell r="I1449">
            <v>34</v>
          </cell>
          <cell r="J1449">
            <v>61</v>
          </cell>
          <cell r="K1449">
            <v>32</v>
          </cell>
          <cell r="L1449">
            <v>28</v>
          </cell>
          <cell r="M1449">
            <v>35</v>
          </cell>
          <cell r="N1449">
            <v>2</v>
          </cell>
          <cell r="O1449">
            <v>10</v>
          </cell>
          <cell r="P1449">
            <v>6</v>
          </cell>
          <cell r="Q1449">
            <v>5</v>
          </cell>
          <cell r="R1449">
            <v>6</v>
          </cell>
          <cell r="S1449">
            <v>36</v>
          </cell>
          <cell r="T1449">
            <v>25</v>
          </cell>
          <cell r="U1449">
            <v>22</v>
          </cell>
          <cell r="V1449">
            <v>18</v>
          </cell>
          <cell r="W1449">
            <v>11</v>
          </cell>
          <cell r="X1449">
            <v>26</v>
          </cell>
          <cell r="Y1449">
            <v>23</v>
          </cell>
          <cell r="Z1449">
            <v>35</v>
          </cell>
          <cell r="AA1449">
            <v>20</v>
          </cell>
          <cell r="AB1449">
            <v>78</v>
          </cell>
          <cell r="AC1449">
            <v>142</v>
          </cell>
          <cell r="AD1449">
            <v>151</v>
          </cell>
          <cell r="AE1449">
            <v>138</v>
          </cell>
        </row>
        <row r="1450">
          <cell r="E1450" t="str">
            <v>SC Transportation LPG</v>
          </cell>
          <cell r="F1450">
            <v>332</v>
          </cell>
          <cell r="G1450">
            <v>366</v>
          </cell>
          <cell r="H1450">
            <v>332</v>
          </cell>
          <cell r="I1450">
            <v>318</v>
          </cell>
          <cell r="J1450">
            <v>545</v>
          </cell>
          <cell r="K1450">
            <v>297</v>
          </cell>
          <cell r="L1450">
            <v>170</v>
          </cell>
          <cell r="M1450">
            <v>239</v>
          </cell>
          <cell r="N1450">
            <v>191</v>
          </cell>
          <cell r="O1450">
            <v>101</v>
          </cell>
          <cell r="P1450">
            <v>213</v>
          </cell>
          <cell r="Q1450">
            <v>142</v>
          </cell>
          <cell r="R1450">
            <v>120</v>
          </cell>
          <cell r="S1450">
            <v>247</v>
          </cell>
          <cell r="T1450">
            <v>283</v>
          </cell>
          <cell r="U1450">
            <v>424</v>
          </cell>
          <cell r="V1450">
            <v>461</v>
          </cell>
          <cell r="W1450">
            <v>339</v>
          </cell>
          <cell r="X1450">
            <v>634</v>
          </cell>
          <cell r="Y1450">
            <v>422</v>
          </cell>
          <cell r="Z1450">
            <v>399</v>
          </cell>
          <cell r="AA1450">
            <v>428</v>
          </cell>
          <cell r="AB1450">
            <v>523</v>
          </cell>
          <cell r="AC1450">
            <v>624</v>
          </cell>
          <cell r="AD1450">
            <v>691</v>
          </cell>
          <cell r="AE1450">
            <v>620</v>
          </cell>
        </row>
        <row r="1451">
          <cell r="E1451" t="str">
            <v>SD Transportation LPG</v>
          </cell>
          <cell r="F1451">
            <v>87</v>
          </cell>
          <cell r="G1451">
            <v>52</v>
          </cell>
          <cell r="H1451">
            <v>71</v>
          </cell>
          <cell r="I1451">
            <v>99</v>
          </cell>
          <cell r="J1451">
            <v>151</v>
          </cell>
          <cell r="K1451">
            <v>56</v>
          </cell>
          <cell r="L1451">
            <v>54</v>
          </cell>
          <cell r="M1451">
            <v>36</v>
          </cell>
          <cell r="N1451">
            <v>45</v>
          </cell>
          <cell r="O1451">
            <v>20</v>
          </cell>
          <cell r="P1451">
            <v>55</v>
          </cell>
          <cell r="Q1451">
            <v>48</v>
          </cell>
          <cell r="R1451">
            <v>95</v>
          </cell>
          <cell r="S1451">
            <v>62</v>
          </cell>
          <cell r="T1451">
            <v>38</v>
          </cell>
          <cell r="U1451">
            <v>52</v>
          </cell>
          <cell r="V1451">
            <v>47</v>
          </cell>
          <cell r="W1451">
            <v>62</v>
          </cell>
          <cell r="X1451">
            <v>155</v>
          </cell>
          <cell r="Y1451">
            <v>93</v>
          </cell>
          <cell r="Z1451">
            <v>146</v>
          </cell>
          <cell r="AA1451">
            <v>209</v>
          </cell>
          <cell r="AB1451">
            <v>314</v>
          </cell>
          <cell r="AC1451">
            <v>351</v>
          </cell>
          <cell r="AD1451">
            <v>148</v>
          </cell>
          <cell r="AE1451">
            <v>183</v>
          </cell>
        </row>
        <row r="1452">
          <cell r="E1452" t="str">
            <v>TN Transportation LPG</v>
          </cell>
          <cell r="F1452">
            <v>483</v>
          </cell>
          <cell r="G1452">
            <v>518</v>
          </cell>
          <cell r="H1452">
            <v>459</v>
          </cell>
          <cell r="I1452">
            <v>563</v>
          </cell>
          <cell r="J1452">
            <v>921</v>
          </cell>
          <cell r="K1452">
            <v>516</v>
          </cell>
          <cell r="L1452">
            <v>508</v>
          </cell>
          <cell r="M1452">
            <v>461</v>
          </cell>
          <cell r="N1452">
            <v>11</v>
          </cell>
          <cell r="O1452">
            <v>222</v>
          </cell>
          <cell r="P1452">
            <v>289</v>
          </cell>
          <cell r="Q1452">
            <v>53</v>
          </cell>
          <cell r="R1452">
            <v>439</v>
          </cell>
          <cell r="S1452">
            <v>388</v>
          </cell>
          <cell r="T1452">
            <v>622</v>
          </cell>
          <cell r="U1452">
            <v>847</v>
          </cell>
          <cell r="V1452">
            <v>885</v>
          </cell>
          <cell r="W1452">
            <v>622</v>
          </cell>
          <cell r="X1452">
            <v>953</v>
          </cell>
          <cell r="Y1452">
            <v>504</v>
          </cell>
          <cell r="Z1452">
            <v>566</v>
          </cell>
          <cell r="AA1452">
            <v>898</v>
          </cell>
          <cell r="AB1452">
            <v>1480</v>
          </cell>
          <cell r="AC1452">
            <v>1359</v>
          </cell>
          <cell r="AD1452">
            <v>1111</v>
          </cell>
          <cell r="AE1452">
            <v>829</v>
          </cell>
        </row>
        <row r="1453">
          <cell r="E1453" t="str">
            <v>TX Transportation LPG</v>
          </cell>
          <cell r="F1453">
            <v>1838</v>
          </cell>
          <cell r="G1453">
            <v>1324</v>
          </cell>
          <cell r="H1453">
            <v>1187</v>
          </cell>
          <cell r="I1453">
            <v>1335</v>
          </cell>
          <cell r="J1453">
            <v>2355</v>
          </cell>
          <cell r="K1453">
            <v>1236</v>
          </cell>
          <cell r="L1453">
            <v>1051</v>
          </cell>
          <cell r="M1453">
            <v>944</v>
          </cell>
          <cell r="N1453">
            <v>2821</v>
          </cell>
          <cell r="O1453">
            <v>1402</v>
          </cell>
          <cell r="P1453">
            <v>896</v>
          </cell>
          <cell r="Q1453">
            <v>2247</v>
          </cell>
          <cell r="R1453">
            <v>1843</v>
          </cell>
          <cell r="S1453">
            <v>2009</v>
          </cell>
          <cell r="T1453">
            <v>2199</v>
          </cell>
          <cell r="U1453">
            <v>1796</v>
          </cell>
          <cell r="V1453">
            <v>1995</v>
          </cell>
          <cell r="W1453">
            <v>1389</v>
          </cell>
          <cell r="X1453">
            <v>2541</v>
          </cell>
          <cell r="Y1453">
            <v>1926</v>
          </cell>
          <cell r="Z1453">
            <v>1801</v>
          </cell>
          <cell r="AA1453">
            <v>2220</v>
          </cell>
          <cell r="AB1453">
            <v>2548</v>
          </cell>
          <cell r="AC1453">
            <v>3307</v>
          </cell>
          <cell r="AD1453">
            <v>4717</v>
          </cell>
          <cell r="AE1453">
            <v>3098</v>
          </cell>
        </row>
        <row r="1454">
          <cell r="E1454" t="str">
            <v>US Transportation LPG</v>
          </cell>
          <cell r="F1454">
            <v>22885</v>
          </cell>
          <cell r="G1454">
            <v>21132</v>
          </cell>
          <cell r="H1454">
            <v>19412</v>
          </cell>
          <cell r="I1454">
            <v>20243</v>
          </cell>
          <cell r="J1454">
            <v>34002</v>
          </cell>
          <cell r="K1454">
            <v>17730</v>
          </cell>
          <cell r="L1454">
            <v>15635</v>
          </cell>
          <cell r="M1454">
            <v>14222</v>
          </cell>
          <cell r="N1454">
            <v>17644</v>
          </cell>
          <cell r="O1454">
            <v>14272</v>
          </cell>
          <cell r="P1454">
            <v>11884</v>
          </cell>
          <cell r="Q1454">
            <v>13720</v>
          </cell>
          <cell r="R1454">
            <v>14281</v>
          </cell>
          <cell r="S1454">
            <v>17871</v>
          </cell>
          <cell r="T1454">
            <v>19104</v>
          </cell>
          <cell r="U1454">
            <v>28198</v>
          </cell>
          <cell r="V1454">
            <v>27466</v>
          </cell>
          <cell r="W1454">
            <v>21945</v>
          </cell>
          <cell r="X1454">
            <v>40144</v>
          </cell>
          <cell r="Y1454">
            <v>28033</v>
          </cell>
          <cell r="Z1454">
            <v>29499</v>
          </cell>
          <cell r="AA1454">
            <v>33963</v>
          </cell>
          <cell r="AB1454">
            <v>37185</v>
          </cell>
          <cell r="AC1454">
            <v>44364</v>
          </cell>
          <cell r="AD1454">
            <v>47160</v>
          </cell>
          <cell r="AE1454">
            <v>39677</v>
          </cell>
        </row>
        <row r="1455">
          <cell r="E1455" t="str">
            <v>UT Transportation LPG</v>
          </cell>
          <cell r="F1455">
            <v>194</v>
          </cell>
          <cell r="G1455">
            <v>169</v>
          </cell>
          <cell r="H1455">
            <v>151</v>
          </cell>
          <cell r="I1455">
            <v>164</v>
          </cell>
          <cell r="J1455">
            <v>218</v>
          </cell>
          <cell r="K1455">
            <v>124</v>
          </cell>
          <cell r="L1455">
            <v>97</v>
          </cell>
          <cell r="M1455">
            <v>60</v>
          </cell>
          <cell r="N1455">
            <v>6</v>
          </cell>
          <cell r="O1455">
            <v>132</v>
          </cell>
          <cell r="P1455">
            <v>163</v>
          </cell>
          <cell r="Q1455">
            <v>215</v>
          </cell>
          <cell r="R1455">
            <v>179</v>
          </cell>
          <cell r="S1455">
            <v>100</v>
          </cell>
          <cell r="T1455">
            <v>185</v>
          </cell>
          <cell r="U1455">
            <v>179</v>
          </cell>
          <cell r="V1455">
            <v>245</v>
          </cell>
          <cell r="W1455">
            <v>151</v>
          </cell>
          <cell r="X1455">
            <v>242</v>
          </cell>
          <cell r="Y1455">
            <v>140</v>
          </cell>
          <cell r="Z1455">
            <v>205</v>
          </cell>
          <cell r="AA1455">
            <v>247</v>
          </cell>
          <cell r="AB1455">
            <v>238</v>
          </cell>
          <cell r="AC1455">
            <v>326</v>
          </cell>
          <cell r="AD1455">
            <v>325</v>
          </cell>
          <cell r="AE1455">
            <v>245</v>
          </cell>
        </row>
        <row r="1456">
          <cell r="E1456" t="str">
            <v>VA Transportation LPG</v>
          </cell>
          <cell r="F1456">
            <v>243</v>
          </cell>
          <cell r="G1456">
            <v>387</v>
          </cell>
          <cell r="H1456">
            <v>392</v>
          </cell>
          <cell r="I1456">
            <v>418</v>
          </cell>
          <cell r="J1456">
            <v>696</v>
          </cell>
          <cell r="K1456">
            <v>246</v>
          </cell>
          <cell r="L1456">
            <v>216</v>
          </cell>
          <cell r="M1456">
            <v>182</v>
          </cell>
          <cell r="N1456">
            <v>135</v>
          </cell>
          <cell r="O1456">
            <v>53</v>
          </cell>
          <cell r="P1456">
            <v>134</v>
          </cell>
          <cell r="Q1456">
            <v>31</v>
          </cell>
          <cell r="R1456">
            <v>70</v>
          </cell>
          <cell r="S1456">
            <v>210</v>
          </cell>
          <cell r="T1456">
            <v>176</v>
          </cell>
          <cell r="U1456">
            <v>258</v>
          </cell>
          <cell r="V1456">
            <v>277</v>
          </cell>
          <cell r="W1456">
            <v>241</v>
          </cell>
          <cell r="X1456">
            <v>494</v>
          </cell>
          <cell r="Y1456">
            <v>320</v>
          </cell>
          <cell r="Z1456">
            <v>286</v>
          </cell>
          <cell r="AA1456">
            <v>377</v>
          </cell>
          <cell r="AB1456">
            <v>415</v>
          </cell>
          <cell r="AC1456">
            <v>648</v>
          </cell>
          <cell r="AD1456">
            <v>710</v>
          </cell>
          <cell r="AE1456">
            <v>705</v>
          </cell>
        </row>
        <row r="1457">
          <cell r="E1457" t="str">
            <v>VT Transportation LPG</v>
          </cell>
          <cell r="F1457">
            <v>41</v>
          </cell>
          <cell r="G1457">
            <v>42</v>
          </cell>
          <cell r="H1457">
            <v>41</v>
          </cell>
          <cell r="I1457">
            <v>30</v>
          </cell>
          <cell r="J1457">
            <v>80</v>
          </cell>
          <cell r="K1457">
            <v>56</v>
          </cell>
          <cell r="L1457">
            <v>62</v>
          </cell>
          <cell r="M1457">
            <v>66</v>
          </cell>
          <cell r="N1457">
            <v>2</v>
          </cell>
          <cell r="O1457">
            <v>7</v>
          </cell>
          <cell r="P1457">
            <v>0</v>
          </cell>
          <cell r="Q1457">
            <v>1</v>
          </cell>
          <cell r="R1457">
            <v>1</v>
          </cell>
          <cell r="S1457">
            <v>15</v>
          </cell>
          <cell r="T1457">
            <v>19</v>
          </cell>
          <cell r="U1457">
            <v>30</v>
          </cell>
          <cell r="V1457">
            <v>30</v>
          </cell>
          <cell r="W1457">
            <v>16</v>
          </cell>
          <cell r="X1457">
            <v>111</v>
          </cell>
          <cell r="Y1457">
            <v>20</v>
          </cell>
          <cell r="Z1457">
            <v>39</v>
          </cell>
          <cell r="AA1457">
            <v>23</v>
          </cell>
          <cell r="AB1457">
            <v>60</v>
          </cell>
          <cell r="AC1457">
            <v>67</v>
          </cell>
          <cell r="AD1457">
            <v>50</v>
          </cell>
          <cell r="AE1457">
            <v>43</v>
          </cell>
        </row>
        <row r="1458">
          <cell r="E1458" t="str">
            <v>WA Transportation LPG</v>
          </cell>
          <cell r="F1458">
            <v>1117</v>
          </cell>
          <cell r="G1458">
            <v>942</v>
          </cell>
          <cell r="H1458">
            <v>794</v>
          </cell>
          <cell r="I1458">
            <v>822</v>
          </cell>
          <cell r="J1458">
            <v>1196</v>
          </cell>
          <cell r="K1458">
            <v>688</v>
          </cell>
          <cell r="L1458">
            <v>567</v>
          </cell>
          <cell r="M1458">
            <v>373</v>
          </cell>
          <cell r="N1458">
            <v>383</v>
          </cell>
          <cell r="O1458">
            <v>51</v>
          </cell>
          <cell r="P1458">
            <v>67</v>
          </cell>
          <cell r="Q1458">
            <v>95</v>
          </cell>
          <cell r="R1458">
            <v>104</v>
          </cell>
          <cell r="S1458">
            <v>417</v>
          </cell>
          <cell r="T1458">
            <v>397</v>
          </cell>
          <cell r="U1458">
            <v>916</v>
          </cell>
          <cell r="V1458">
            <v>936</v>
          </cell>
          <cell r="W1458">
            <v>642</v>
          </cell>
          <cell r="X1458">
            <v>1596</v>
          </cell>
          <cell r="Y1458">
            <v>879</v>
          </cell>
          <cell r="Z1458">
            <v>869</v>
          </cell>
          <cell r="AA1458">
            <v>1108</v>
          </cell>
          <cell r="AB1458">
            <v>1201</v>
          </cell>
          <cell r="AC1458">
            <v>1252</v>
          </cell>
          <cell r="AD1458">
            <v>1404</v>
          </cell>
          <cell r="AE1458">
            <v>1246</v>
          </cell>
        </row>
        <row r="1459">
          <cell r="E1459" t="str">
            <v>WI Transportation LPG</v>
          </cell>
          <cell r="F1459">
            <v>453</v>
          </cell>
          <cell r="G1459">
            <v>535</v>
          </cell>
          <cell r="H1459">
            <v>462</v>
          </cell>
          <cell r="I1459">
            <v>579</v>
          </cell>
          <cell r="J1459">
            <v>1129</v>
          </cell>
          <cell r="K1459">
            <v>471</v>
          </cell>
          <cell r="L1459">
            <v>408</v>
          </cell>
          <cell r="M1459">
            <v>379</v>
          </cell>
          <cell r="N1459">
            <v>677</v>
          </cell>
          <cell r="O1459">
            <v>200</v>
          </cell>
          <cell r="P1459">
            <v>171</v>
          </cell>
          <cell r="Q1459">
            <v>377</v>
          </cell>
          <cell r="R1459">
            <v>310</v>
          </cell>
          <cell r="S1459">
            <v>522</v>
          </cell>
          <cell r="T1459">
            <v>455</v>
          </cell>
          <cell r="U1459">
            <v>661</v>
          </cell>
          <cell r="V1459">
            <v>674</v>
          </cell>
          <cell r="W1459">
            <v>613</v>
          </cell>
          <cell r="X1459">
            <v>910</v>
          </cell>
          <cell r="Y1459">
            <v>639</v>
          </cell>
          <cell r="Z1459">
            <v>780</v>
          </cell>
          <cell r="AA1459">
            <v>967</v>
          </cell>
          <cell r="AB1459">
            <v>1195</v>
          </cell>
          <cell r="AC1459">
            <v>1782</v>
          </cell>
          <cell r="AD1459">
            <v>1936</v>
          </cell>
          <cell r="AE1459">
            <v>1846</v>
          </cell>
        </row>
        <row r="1460">
          <cell r="E1460" t="str">
            <v>WV Transportation LPG</v>
          </cell>
          <cell r="F1460">
            <v>72</v>
          </cell>
          <cell r="G1460">
            <v>66</v>
          </cell>
          <cell r="H1460">
            <v>82</v>
          </cell>
          <cell r="I1460">
            <v>80</v>
          </cell>
          <cell r="J1460">
            <v>101</v>
          </cell>
          <cell r="K1460">
            <v>44</v>
          </cell>
          <cell r="L1460">
            <v>38</v>
          </cell>
          <cell r="M1460">
            <v>0</v>
          </cell>
          <cell r="N1460">
            <v>0</v>
          </cell>
          <cell r="O1460">
            <v>3</v>
          </cell>
          <cell r="P1460">
            <v>8</v>
          </cell>
          <cell r="Q1460">
            <v>1</v>
          </cell>
          <cell r="R1460">
            <v>8</v>
          </cell>
          <cell r="S1460">
            <v>63</v>
          </cell>
          <cell r="T1460">
            <v>49</v>
          </cell>
          <cell r="U1460">
            <v>50</v>
          </cell>
          <cell r="V1460">
            <v>67</v>
          </cell>
          <cell r="W1460">
            <v>43</v>
          </cell>
          <cell r="X1460">
            <v>87</v>
          </cell>
          <cell r="Y1460">
            <v>57</v>
          </cell>
          <cell r="Z1460">
            <v>64</v>
          </cell>
          <cell r="AA1460">
            <v>72</v>
          </cell>
          <cell r="AB1460">
            <v>107</v>
          </cell>
          <cell r="AC1460">
            <v>177</v>
          </cell>
          <cell r="AD1460">
            <v>157</v>
          </cell>
          <cell r="AE1460">
            <v>142</v>
          </cell>
        </row>
        <row r="1461">
          <cell r="E1461" t="str">
            <v>WY Transportation LPG</v>
          </cell>
          <cell r="F1461">
            <v>103</v>
          </cell>
          <cell r="G1461">
            <v>188</v>
          </cell>
          <cell r="H1461">
            <v>104</v>
          </cell>
          <cell r="I1461">
            <v>110</v>
          </cell>
          <cell r="J1461">
            <v>147</v>
          </cell>
          <cell r="K1461">
            <v>66</v>
          </cell>
          <cell r="L1461">
            <v>62</v>
          </cell>
          <cell r="M1461">
            <v>32</v>
          </cell>
          <cell r="N1461">
            <v>95</v>
          </cell>
          <cell r="O1461">
            <v>16</v>
          </cell>
          <cell r="P1461">
            <v>38</v>
          </cell>
          <cell r="Q1461">
            <v>16</v>
          </cell>
          <cell r="R1461">
            <v>10</v>
          </cell>
          <cell r="S1461">
            <v>27</v>
          </cell>
          <cell r="T1461">
            <v>81</v>
          </cell>
          <cell r="U1461">
            <v>28</v>
          </cell>
          <cell r="V1461">
            <v>24</v>
          </cell>
          <cell r="W1461">
            <v>27</v>
          </cell>
          <cell r="X1461">
            <v>141</v>
          </cell>
          <cell r="Y1461">
            <v>24</v>
          </cell>
          <cell r="Z1461">
            <v>48</v>
          </cell>
          <cell r="AA1461">
            <v>34</v>
          </cell>
          <cell r="AB1461">
            <v>47</v>
          </cell>
          <cell r="AC1461">
            <v>32</v>
          </cell>
          <cell r="AD1461">
            <v>70</v>
          </cell>
          <cell r="AE1461">
            <v>63</v>
          </cell>
        </row>
        <row r="1462">
          <cell r="E1462" t="str">
            <v>AK Commercial LPG</v>
          </cell>
          <cell r="F1462">
            <v>587</v>
          </cell>
          <cell r="G1462">
            <v>633</v>
          </cell>
          <cell r="H1462">
            <v>625</v>
          </cell>
          <cell r="I1462">
            <v>377</v>
          </cell>
          <cell r="J1462">
            <v>296</v>
          </cell>
          <cell r="K1462">
            <v>307</v>
          </cell>
          <cell r="L1462">
            <v>381</v>
          </cell>
          <cell r="M1462">
            <v>241</v>
          </cell>
          <cell r="N1462">
            <v>192</v>
          </cell>
          <cell r="O1462">
            <v>417</v>
          </cell>
          <cell r="P1462">
            <v>368</v>
          </cell>
          <cell r="Q1462">
            <v>420</v>
          </cell>
          <cell r="R1462">
            <v>413</v>
          </cell>
          <cell r="S1462">
            <v>485</v>
          </cell>
          <cell r="T1462">
            <v>317</v>
          </cell>
          <cell r="U1462">
            <v>375</v>
          </cell>
          <cell r="V1462">
            <v>420</v>
          </cell>
          <cell r="W1462">
            <v>321</v>
          </cell>
          <cell r="X1462">
            <v>501</v>
          </cell>
          <cell r="Y1462">
            <v>703</v>
          </cell>
          <cell r="Z1462">
            <v>578</v>
          </cell>
          <cell r="AA1462">
            <v>618</v>
          </cell>
          <cell r="AB1462">
            <v>718</v>
          </cell>
          <cell r="AC1462">
            <v>777</v>
          </cell>
          <cell r="AD1462">
            <v>709</v>
          </cell>
          <cell r="AE1462">
            <v>604</v>
          </cell>
        </row>
        <row r="1463">
          <cell r="E1463" t="str">
            <v>AL Commercial LPG</v>
          </cell>
          <cell r="F1463">
            <v>3360</v>
          </cell>
          <cell r="G1463">
            <v>2890</v>
          </cell>
          <cell r="H1463">
            <v>2767</v>
          </cell>
          <cell r="I1463">
            <v>3576</v>
          </cell>
          <cell r="J1463">
            <v>3498</v>
          </cell>
          <cell r="K1463">
            <v>3562</v>
          </cell>
          <cell r="L1463">
            <v>3653</v>
          </cell>
          <cell r="M1463">
            <v>3761</v>
          </cell>
          <cell r="N1463">
            <v>3239</v>
          </cell>
          <cell r="O1463">
            <v>5837</v>
          </cell>
          <cell r="P1463">
            <v>6156</v>
          </cell>
          <cell r="Q1463">
            <v>4963</v>
          </cell>
          <cell r="R1463">
            <v>4215</v>
          </cell>
          <cell r="S1463">
            <v>3530</v>
          </cell>
          <cell r="T1463">
            <v>3505</v>
          </cell>
          <cell r="U1463">
            <v>2010</v>
          </cell>
          <cell r="V1463">
            <v>2569</v>
          </cell>
          <cell r="W1463">
            <v>2415</v>
          </cell>
          <cell r="X1463">
            <v>3117</v>
          </cell>
          <cell r="Y1463">
            <v>2197</v>
          </cell>
          <cell r="Z1463">
            <v>2514</v>
          </cell>
          <cell r="AA1463">
            <v>2605</v>
          </cell>
          <cell r="AB1463">
            <v>2084</v>
          </cell>
          <cell r="AC1463">
            <v>2269</v>
          </cell>
          <cell r="AD1463">
            <v>2057</v>
          </cell>
          <cell r="AE1463">
            <v>1591</v>
          </cell>
        </row>
        <row r="1464">
          <cell r="E1464" t="str">
            <v>AR Commercial LPG</v>
          </cell>
          <cell r="F1464">
            <v>1553</v>
          </cell>
          <cell r="G1464">
            <v>1405</v>
          </cell>
          <cell r="H1464">
            <v>1258</v>
          </cell>
          <cell r="I1464">
            <v>1433</v>
          </cell>
          <cell r="J1464">
            <v>1401</v>
          </cell>
          <cell r="K1464">
            <v>1257</v>
          </cell>
          <cell r="L1464">
            <v>1251</v>
          </cell>
          <cell r="M1464">
            <v>1324</v>
          </cell>
          <cell r="N1464">
            <v>981</v>
          </cell>
          <cell r="O1464">
            <v>2541</v>
          </cell>
          <cell r="P1464">
            <v>2254</v>
          </cell>
          <cell r="Q1464">
            <v>2370</v>
          </cell>
          <cell r="R1464">
            <v>1773</v>
          </cell>
          <cell r="S1464">
            <v>1416</v>
          </cell>
          <cell r="T1464">
            <v>2558</v>
          </cell>
          <cell r="U1464">
            <v>1099</v>
          </cell>
          <cell r="V1464">
            <v>1069</v>
          </cell>
          <cell r="W1464">
            <v>783</v>
          </cell>
          <cell r="X1464">
            <v>1659</v>
          </cell>
          <cell r="Y1464">
            <v>1151</v>
          </cell>
          <cell r="Z1464">
            <v>1118</v>
          </cell>
          <cell r="AA1464">
            <v>1163</v>
          </cell>
          <cell r="AB1464">
            <v>1185</v>
          </cell>
          <cell r="AC1464">
            <v>1134</v>
          </cell>
          <cell r="AD1464">
            <v>1376</v>
          </cell>
          <cell r="AE1464">
            <v>1178</v>
          </cell>
        </row>
        <row r="1465">
          <cell r="E1465" t="str">
            <v>AZ Commercial LPG</v>
          </cell>
          <cell r="F1465">
            <v>843</v>
          </cell>
          <cell r="G1465">
            <v>952</v>
          </cell>
          <cell r="H1465">
            <v>1025</v>
          </cell>
          <cell r="I1465">
            <v>903</v>
          </cell>
          <cell r="J1465">
            <v>922</v>
          </cell>
          <cell r="K1465">
            <v>1060</v>
          </cell>
          <cell r="L1465">
            <v>857</v>
          </cell>
          <cell r="M1465">
            <v>786</v>
          </cell>
          <cell r="N1465">
            <v>1123</v>
          </cell>
          <cell r="O1465">
            <v>1554</v>
          </cell>
          <cell r="P1465">
            <v>1365</v>
          </cell>
          <cell r="Q1465">
            <v>1290</v>
          </cell>
          <cell r="R1465">
            <v>1311</v>
          </cell>
          <cell r="S1465">
            <v>1380</v>
          </cell>
          <cell r="T1465">
            <v>1065</v>
          </cell>
          <cell r="U1465">
            <v>878</v>
          </cell>
          <cell r="V1465">
            <v>792</v>
          </cell>
          <cell r="W1465">
            <v>813</v>
          </cell>
          <cell r="X1465">
            <v>1640</v>
          </cell>
          <cell r="Y1465">
            <v>826</v>
          </cell>
          <cell r="Z1465">
            <v>1187</v>
          </cell>
          <cell r="AA1465">
            <v>1425</v>
          </cell>
          <cell r="AB1465">
            <v>1369</v>
          </cell>
          <cell r="AC1465">
            <v>1497</v>
          </cell>
          <cell r="AD1465">
            <v>1651</v>
          </cell>
          <cell r="AE1465">
            <v>1551</v>
          </cell>
        </row>
        <row r="1466">
          <cell r="E1466" t="str">
            <v>CA Commercial LPG</v>
          </cell>
          <cell r="F1466">
            <v>6669</v>
          </cell>
          <cell r="G1466">
            <v>8063</v>
          </cell>
          <cell r="H1466">
            <v>5570</v>
          </cell>
          <cell r="I1466">
            <v>5840</v>
          </cell>
          <cell r="J1466">
            <v>5745</v>
          </cell>
          <cell r="K1466">
            <v>5664</v>
          </cell>
          <cell r="L1466">
            <v>4731</v>
          </cell>
          <cell r="M1466">
            <v>4275</v>
          </cell>
          <cell r="N1466">
            <v>7065</v>
          </cell>
          <cell r="O1466">
            <v>6624</v>
          </cell>
          <cell r="P1466">
            <v>6180</v>
          </cell>
          <cell r="Q1466">
            <v>4242</v>
          </cell>
          <cell r="R1466">
            <v>4936</v>
          </cell>
          <cell r="S1466">
            <v>8358</v>
          </cell>
          <cell r="T1466">
            <v>11800</v>
          </cell>
          <cell r="U1466">
            <v>9267</v>
          </cell>
          <cell r="V1466">
            <v>6876</v>
          </cell>
          <cell r="W1466">
            <v>7725</v>
          </cell>
          <cell r="X1466">
            <v>9975</v>
          </cell>
          <cell r="Y1466">
            <v>7965</v>
          </cell>
          <cell r="Z1466">
            <v>8640</v>
          </cell>
          <cell r="AA1466">
            <v>8313</v>
          </cell>
          <cell r="AB1466">
            <v>8702</v>
          </cell>
          <cell r="AC1466">
            <v>8265</v>
          </cell>
          <cell r="AD1466">
            <v>9179</v>
          </cell>
          <cell r="AE1466">
            <v>7567</v>
          </cell>
        </row>
        <row r="1467">
          <cell r="E1467" t="str">
            <v>CO Commercial LPG</v>
          </cell>
          <cell r="F1467">
            <v>1164</v>
          </cell>
          <cell r="G1467">
            <v>1303</v>
          </cell>
          <cell r="H1467">
            <v>1161</v>
          </cell>
          <cell r="I1467">
            <v>1213</v>
          </cell>
          <cell r="J1467">
            <v>1205</v>
          </cell>
          <cell r="K1467">
            <v>1501</v>
          </cell>
          <cell r="L1467">
            <v>1440</v>
          </cell>
          <cell r="M1467">
            <v>226</v>
          </cell>
          <cell r="N1467">
            <v>117</v>
          </cell>
          <cell r="O1467">
            <v>1380</v>
          </cell>
          <cell r="P1467">
            <v>1935</v>
          </cell>
          <cell r="Q1467">
            <v>1810</v>
          </cell>
          <cell r="R1467">
            <v>1840</v>
          </cell>
          <cell r="S1467">
            <v>2956</v>
          </cell>
          <cell r="T1467">
            <v>2898</v>
          </cell>
          <cell r="U1467">
            <v>2519</v>
          </cell>
          <cell r="V1467">
            <v>1438</v>
          </cell>
          <cell r="W1467">
            <v>1725</v>
          </cell>
          <cell r="X1467">
            <v>2251</v>
          </cell>
          <cell r="Y1467">
            <v>1716</v>
          </cell>
          <cell r="Z1467">
            <v>1897</v>
          </cell>
          <cell r="AA1467">
            <v>2807</v>
          </cell>
          <cell r="AB1467">
            <v>2013</v>
          </cell>
          <cell r="AC1467">
            <v>2050</v>
          </cell>
          <cell r="AD1467">
            <v>2258</v>
          </cell>
          <cell r="AE1467">
            <v>2095</v>
          </cell>
        </row>
        <row r="1468">
          <cell r="E1468" t="str">
            <v>CT Commercial LPG</v>
          </cell>
          <cell r="F1468">
            <v>1315</v>
          </cell>
          <cell r="G1468">
            <v>1458</v>
          </cell>
          <cell r="H1468">
            <v>1872</v>
          </cell>
          <cell r="I1468">
            <v>1613</v>
          </cell>
          <cell r="J1468">
            <v>1443</v>
          </cell>
          <cell r="K1468">
            <v>1342</v>
          </cell>
          <cell r="L1468">
            <v>1628</v>
          </cell>
          <cell r="M1468">
            <v>1853</v>
          </cell>
          <cell r="N1468">
            <v>2348</v>
          </cell>
          <cell r="O1468">
            <v>1814</v>
          </cell>
          <cell r="P1468">
            <v>2048</v>
          </cell>
          <cell r="Q1468">
            <v>2128</v>
          </cell>
          <cell r="R1468">
            <v>2295</v>
          </cell>
          <cell r="S1468">
            <v>3185</v>
          </cell>
          <cell r="T1468">
            <v>2762</v>
          </cell>
          <cell r="U1468">
            <v>2177</v>
          </cell>
          <cell r="V1468">
            <v>1800</v>
          </cell>
          <cell r="W1468">
            <v>2397</v>
          </cell>
          <cell r="X1468">
            <v>2987</v>
          </cell>
          <cell r="Y1468">
            <v>3335</v>
          </cell>
          <cell r="Z1468">
            <v>3043</v>
          </cell>
          <cell r="AA1468">
            <v>3368</v>
          </cell>
          <cell r="AB1468">
            <v>2791</v>
          </cell>
          <cell r="AC1468">
            <v>3381</v>
          </cell>
          <cell r="AD1468">
            <v>2924</v>
          </cell>
          <cell r="AE1468">
            <v>3211</v>
          </cell>
        </row>
        <row r="1469">
          <cell r="E1469" t="str">
            <v>DC Commercial LPG</v>
          </cell>
          <cell r="F1469">
            <v>2</v>
          </cell>
          <cell r="G1469">
            <v>2</v>
          </cell>
          <cell r="H1469">
            <v>2</v>
          </cell>
          <cell r="I1469">
            <v>2</v>
          </cell>
          <cell r="J1469">
            <v>2</v>
          </cell>
          <cell r="K1469">
            <v>2</v>
          </cell>
          <cell r="L1469">
            <v>3</v>
          </cell>
          <cell r="M1469">
            <v>3</v>
          </cell>
          <cell r="N1469">
            <v>3</v>
          </cell>
          <cell r="O1469">
            <v>2</v>
          </cell>
          <cell r="P1469">
            <v>2</v>
          </cell>
          <cell r="Q1469">
            <v>2</v>
          </cell>
          <cell r="R1469">
            <v>2</v>
          </cell>
          <cell r="S1469">
            <v>3</v>
          </cell>
          <cell r="T1469">
            <v>3</v>
          </cell>
          <cell r="U1469">
            <v>3</v>
          </cell>
          <cell r="V1469">
            <v>3</v>
          </cell>
          <cell r="W1469">
            <v>2</v>
          </cell>
          <cell r="X1469">
            <v>3</v>
          </cell>
          <cell r="Y1469">
            <v>3</v>
          </cell>
          <cell r="Z1469">
            <v>4</v>
          </cell>
          <cell r="AA1469">
            <v>0</v>
          </cell>
          <cell r="AB1469">
            <v>11</v>
          </cell>
          <cell r="AC1469">
            <v>6</v>
          </cell>
          <cell r="AD1469">
            <v>2</v>
          </cell>
          <cell r="AE1469">
            <v>1</v>
          </cell>
        </row>
        <row r="1470">
          <cell r="E1470" t="str">
            <v>DE Commercial LPG</v>
          </cell>
          <cell r="F1470">
            <v>719</v>
          </cell>
          <cell r="G1470">
            <v>791</v>
          </cell>
          <cell r="H1470">
            <v>775</v>
          </cell>
          <cell r="I1470">
            <v>844</v>
          </cell>
          <cell r="J1470">
            <v>878</v>
          </cell>
          <cell r="K1470">
            <v>1078</v>
          </cell>
          <cell r="L1470">
            <v>1146</v>
          </cell>
          <cell r="M1470">
            <v>1232</v>
          </cell>
          <cell r="N1470">
            <v>1306</v>
          </cell>
          <cell r="O1470">
            <v>1168</v>
          </cell>
          <cell r="P1470">
            <v>921</v>
          </cell>
          <cell r="Q1470">
            <v>1173</v>
          </cell>
          <cell r="R1470">
            <v>1250</v>
          </cell>
          <cell r="S1470">
            <v>1032</v>
          </cell>
          <cell r="T1470">
            <v>1544</v>
          </cell>
          <cell r="U1470">
            <v>1137</v>
          </cell>
          <cell r="V1470">
            <v>1043</v>
          </cell>
          <cell r="W1470">
            <v>777</v>
          </cell>
          <cell r="X1470">
            <v>1036</v>
          </cell>
          <cell r="Y1470">
            <v>1285</v>
          </cell>
          <cell r="Z1470">
            <v>1110</v>
          </cell>
          <cell r="AA1470">
            <v>1020</v>
          </cell>
          <cell r="AB1470">
            <v>1080</v>
          </cell>
          <cell r="AC1470">
            <v>1089</v>
          </cell>
          <cell r="AD1470">
            <v>1142</v>
          </cell>
          <cell r="AE1470">
            <v>1264</v>
          </cell>
        </row>
        <row r="1471">
          <cell r="E1471" t="str">
            <v>FL Commercial LPG</v>
          </cell>
          <cell r="F1471">
            <v>12834</v>
          </cell>
          <cell r="G1471">
            <v>13278</v>
          </cell>
          <cell r="H1471">
            <v>13347</v>
          </cell>
          <cell r="I1471">
            <v>12999</v>
          </cell>
          <cell r="J1471">
            <v>11922</v>
          </cell>
          <cell r="K1471">
            <v>10145</v>
          </cell>
          <cell r="L1471">
            <v>10367</v>
          </cell>
          <cell r="M1471">
            <v>10270</v>
          </cell>
          <cell r="N1471">
            <v>11460</v>
          </cell>
          <cell r="O1471">
            <v>11404</v>
          </cell>
          <cell r="P1471">
            <v>11286</v>
          </cell>
          <cell r="Q1471">
            <v>9422</v>
          </cell>
          <cell r="R1471">
            <v>10199</v>
          </cell>
          <cell r="S1471">
            <v>10416</v>
          </cell>
          <cell r="T1471">
            <v>14177</v>
          </cell>
          <cell r="U1471">
            <v>10195</v>
          </cell>
          <cell r="V1471">
            <v>9661</v>
          </cell>
          <cell r="W1471">
            <v>9949</v>
          </cell>
          <cell r="X1471">
            <v>9077</v>
          </cell>
          <cell r="Y1471">
            <v>7967</v>
          </cell>
          <cell r="Z1471">
            <v>8017</v>
          </cell>
          <cell r="AA1471">
            <v>6816</v>
          </cell>
          <cell r="AB1471">
            <v>8478</v>
          </cell>
          <cell r="AC1471">
            <v>7892</v>
          </cell>
          <cell r="AD1471">
            <v>7608</v>
          </cell>
          <cell r="AE1471">
            <v>7215</v>
          </cell>
        </row>
        <row r="1472">
          <cell r="E1472" t="str">
            <v>GA Commercial LPG</v>
          </cell>
          <cell r="F1472">
            <v>3713</v>
          </cell>
          <cell r="G1472">
            <v>3987</v>
          </cell>
          <cell r="H1472">
            <v>4390</v>
          </cell>
          <cell r="I1472">
            <v>4583</v>
          </cell>
          <cell r="J1472">
            <v>4604</v>
          </cell>
          <cell r="K1472">
            <v>4369</v>
          </cell>
          <cell r="L1472">
            <v>4447</v>
          </cell>
          <cell r="M1472">
            <v>4791</v>
          </cell>
          <cell r="N1472">
            <v>4117</v>
          </cell>
          <cell r="O1472">
            <v>4484</v>
          </cell>
          <cell r="P1472">
            <v>5102</v>
          </cell>
          <cell r="Q1472">
            <v>3587</v>
          </cell>
          <cell r="R1472">
            <v>3592</v>
          </cell>
          <cell r="S1472">
            <v>3583</v>
          </cell>
          <cell r="T1472">
            <v>4377</v>
          </cell>
          <cell r="U1472">
            <v>3253</v>
          </cell>
          <cell r="V1472">
            <v>3239</v>
          </cell>
          <cell r="W1472">
            <v>3243</v>
          </cell>
          <cell r="X1472">
            <v>3766</v>
          </cell>
          <cell r="Y1472">
            <v>2993</v>
          </cell>
          <cell r="Z1472">
            <v>3662</v>
          </cell>
          <cell r="AA1472">
            <v>3143</v>
          </cell>
          <cell r="AB1472">
            <v>2787</v>
          </cell>
          <cell r="AC1472">
            <v>3116</v>
          </cell>
          <cell r="AD1472">
            <v>3217</v>
          </cell>
          <cell r="AE1472">
            <v>2957</v>
          </cell>
        </row>
        <row r="1473">
          <cell r="E1473" t="str">
            <v>HI Commercial LPG</v>
          </cell>
          <cell r="F1473">
            <v>358</v>
          </cell>
          <cell r="G1473">
            <v>368</v>
          </cell>
          <cell r="H1473">
            <v>1161</v>
          </cell>
          <cell r="I1473">
            <v>246</v>
          </cell>
          <cell r="J1473">
            <v>253</v>
          </cell>
          <cell r="K1473">
            <v>242</v>
          </cell>
          <cell r="L1473">
            <v>301</v>
          </cell>
          <cell r="M1473">
            <v>557</v>
          </cell>
          <cell r="N1473">
            <v>1583</v>
          </cell>
          <cell r="O1473">
            <v>897</v>
          </cell>
          <cell r="P1473">
            <v>1227</v>
          </cell>
          <cell r="Q1473">
            <v>1244</v>
          </cell>
          <cell r="R1473">
            <v>1249</v>
          </cell>
          <cell r="S1473">
            <v>926</v>
          </cell>
          <cell r="T1473">
            <v>945</v>
          </cell>
          <cell r="U1473">
            <v>963</v>
          </cell>
          <cell r="V1473">
            <v>987</v>
          </cell>
          <cell r="W1473">
            <v>856</v>
          </cell>
          <cell r="X1473">
            <v>1547</v>
          </cell>
          <cell r="Y1473">
            <v>2073</v>
          </cell>
          <cell r="Z1473">
            <v>2043</v>
          </cell>
          <cell r="AA1473">
            <v>2389</v>
          </cell>
          <cell r="AB1473">
            <v>2160</v>
          </cell>
          <cell r="AC1473">
            <v>2337</v>
          </cell>
          <cell r="AD1473">
            <v>2362</v>
          </cell>
          <cell r="AE1473">
            <v>2190</v>
          </cell>
        </row>
        <row r="1474">
          <cell r="E1474" t="str">
            <v>IA Commercial LPG</v>
          </cell>
          <cell r="F1474">
            <v>1238</v>
          </cell>
          <cell r="G1474">
            <v>1516</v>
          </cell>
          <cell r="H1474">
            <v>1535</v>
          </cell>
          <cell r="I1474">
            <v>1785</v>
          </cell>
          <cell r="J1474">
            <v>1771</v>
          </cell>
          <cell r="K1474">
            <v>1789</v>
          </cell>
          <cell r="L1474">
            <v>2401</v>
          </cell>
          <cell r="M1474">
            <v>2227</v>
          </cell>
          <cell r="N1474">
            <v>1885</v>
          </cell>
          <cell r="O1474">
            <v>2360</v>
          </cell>
          <cell r="P1474">
            <v>2395</v>
          </cell>
          <cell r="Q1474">
            <v>1540</v>
          </cell>
          <cell r="R1474">
            <v>1993</v>
          </cell>
          <cell r="S1474">
            <v>1894</v>
          </cell>
          <cell r="T1474">
            <v>1824</v>
          </cell>
          <cell r="U1474">
            <v>1574</v>
          </cell>
          <cell r="V1474">
            <v>1997</v>
          </cell>
          <cell r="W1474">
            <v>2037</v>
          </cell>
          <cell r="X1474">
            <v>2683</v>
          </cell>
          <cell r="Y1474">
            <v>3983</v>
          </cell>
          <cell r="Z1474">
            <v>2478</v>
          </cell>
          <cell r="AA1474">
            <v>2960</v>
          </cell>
          <cell r="AB1474">
            <v>2348</v>
          </cell>
          <cell r="AC1474">
            <v>2483</v>
          </cell>
          <cell r="AD1474">
            <v>2355</v>
          </cell>
          <cell r="AE1474">
            <v>1810</v>
          </cell>
        </row>
        <row r="1475">
          <cell r="E1475" t="str">
            <v>ID Commercial LPG</v>
          </cell>
          <cell r="F1475">
            <v>390</v>
          </cell>
          <cell r="G1475">
            <v>456</v>
          </cell>
          <cell r="H1475">
            <v>364</v>
          </cell>
          <cell r="I1475">
            <v>401</v>
          </cell>
          <cell r="J1475">
            <v>375</v>
          </cell>
          <cell r="K1475">
            <v>458</v>
          </cell>
          <cell r="L1475">
            <v>550</v>
          </cell>
          <cell r="M1475">
            <v>529</v>
          </cell>
          <cell r="N1475">
            <v>217</v>
          </cell>
          <cell r="O1475">
            <v>896</v>
          </cell>
          <cell r="P1475">
            <v>1786</v>
          </cell>
          <cell r="Q1475">
            <v>1461</v>
          </cell>
          <cell r="R1475">
            <v>922</v>
          </cell>
          <cell r="S1475">
            <v>806</v>
          </cell>
          <cell r="T1475">
            <v>1135</v>
          </cell>
          <cell r="U1475">
            <v>1332</v>
          </cell>
          <cell r="V1475">
            <v>1243</v>
          </cell>
          <cell r="W1475">
            <v>1305</v>
          </cell>
          <cell r="X1475">
            <v>1442</v>
          </cell>
          <cell r="Y1475">
            <v>908</v>
          </cell>
          <cell r="Z1475">
            <v>968</v>
          </cell>
          <cell r="AA1475">
            <v>983</v>
          </cell>
          <cell r="AB1475">
            <v>1462</v>
          </cell>
          <cell r="AC1475">
            <v>1096</v>
          </cell>
          <cell r="AD1475">
            <v>1184</v>
          </cell>
          <cell r="AE1475">
            <v>1170</v>
          </cell>
        </row>
        <row r="1476">
          <cell r="E1476" t="str">
            <v>IL Commercial LPG</v>
          </cell>
          <cell r="F1476">
            <v>2129</v>
          </cell>
          <cell r="G1476">
            <v>2519</v>
          </cell>
          <cell r="H1476">
            <v>2428</v>
          </cell>
          <cell r="I1476">
            <v>2576</v>
          </cell>
          <cell r="J1476">
            <v>2502</v>
          </cell>
          <cell r="K1476">
            <v>2568</v>
          </cell>
          <cell r="L1476">
            <v>3461</v>
          </cell>
          <cell r="M1476">
            <v>3513</v>
          </cell>
          <cell r="N1476">
            <v>2984</v>
          </cell>
          <cell r="O1476">
            <v>4322</v>
          </cell>
          <cell r="P1476">
            <v>3605</v>
          </cell>
          <cell r="Q1476">
            <v>2711</v>
          </cell>
          <cell r="R1476">
            <v>3602</v>
          </cell>
          <cell r="S1476">
            <v>3733</v>
          </cell>
          <cell r="T1476">
            <v>3467</v>
          </cell>
          <cell r="U1476">
            <v>3088</v>
          </cell>
          <cell r="V1476">
            <v>3106</v>
          </cell>
          <cell r="W1476">
            <v>2683</v>
          </cell>
          <cell r="X1476">
            <v>3588</v>
          </cell>
          <cell r="Y1476">
            <v>3513</v>
          </cell>
          <cell r="Z1476">
            <v>3045</v>
          </cell>
          <cell r="AA1476">
            <v>2752</v>
          </cell>
          <cell r="AB1476">
            <v>2125</v>
          </cell>
          <cell r="AC1476">
            <v>4232</v>
          </cell>
          <cell r="AD1476">
            <v>2715</v>
          </cell>
          <cell r="AE1476">
            <v>2315</v>
          </cell>
        </row>
        <row r="1477">
          <cell r="E1477" t="str">
            <v>IN Commercial LPG</v>
          </cell>
          <cell r="F1477">
            <v>2018</v>
          </cell>
          <cell r="G1477">
            <v>2016</v>
          </cell>
          <cell r="H1477">
            <v>1977</v>
          </cell>
          <cell r="I1477">
            <v>2177</v>
          </cell>
          <cell r="J1477">
            <v>2136</v>
          </cell>
          <cell r="K1477">
            <v>2177</v>
          </cell>
          <cell r="L1477">
            <v>2922</v>
          </cell>
          <cell r="M1477">
            <v>2890</v>
          </cell>
          <cell r="N1477">
            <v>2128</v>
          </cell>
          <cell r="O1477">
            <v>2580</v>
          </cell>
          <cell r="P1477">
            <v>2914</v>
          </cell>
          <cell r="Q1477">
            <v>2140</v>
          </cell>
          <cell r="R1477">
            <v>2968</v>
          </cell>
          <cell r="S1477">
            <v>2948</v>
          </cell>
          <cell r="T1477">
            <v>2957</v>
          </cell>
          <cell r="U1477">
            <v>2221</v>
          </cell>
          <cell r="V1477">
            <v>1744</v>
          </cell>
          <cell r="W1477">
            <v>1863</v>
          </cell>
          <cell r="X1477">
            <v>3693</v>
          </cell>
          <cell r="Y1477">
            <v>3413</v>
          </cell>
          <cell r="Z1477">
            <v>2317</v>
          </cell>
          <cell r="AA1477">
            <v>2941</v>
          </cell>
          <cell r="AB1477">
            <v>2147</v>
          </cell>
          <cell r="AC1477">
            <v>2925</v>
          </cell>
          <cell r="AD1477">
            <v>2320</v>
          </cell>
          <cell r="AE1477">
            <v>2350</v>
          </cell>
        </row>
        <row r="1478">
          <cell r="E1478" t="str">
            <v>KS Commercial LPG</v>
          </cell>
          <cell r="F1478">
            <v>587</v>
          </cell>
          <cell r="G1478">
            <v>648</v>
          </cell>
          <cell r="H1478">
            <v>535</v>
          </cell>
          <cell r="I1478">
            <v>542</v>
          </cell>
          <cell r="J1478">
            <v>523</v>
          </cell>
          <cell r="K1478">
            <v>729</v>
          </cell>
          <cell r="L1478">
            <v>979</v>
          </cell>
          <cell r="M1478">
            <v>1183</v>
          </cell>
          <cell r="N1478">
            <v>1260</v>
          </cell>
          <cell r="O1478">
            <v>1659</v>
          </cell>
          <cell r="P1478">
            <v>1290</v>
          </cell>
          <cell r="Q1478">
            <v>929</v>
          </cell>
          <cell r="R1478">
            <v>1117</v>
          </cell>
          <cell r="S1478">
            <v>1064</v>
          </cell>
          <cell r="T1478">
            <v>1117</v>
          </cell>
          <cell r="U1478">
            <v>1129</v>
          </cell>
          <cell r="V1478">
            <v>529</v>
          </cell>
          <cell r="W1478">
            <v>1024</v>
          </cell>
          <cell r="X1478">
            <v>1771</v>
          </cell>
          <cell r="Y1478">
            <v>1540</v>
          </cell>
          <cell r="Z1478">
            <v>1859</v>
          </cell>
          <cell r="AA1478">
            <v>1194</v>
          </cell>
          <cell r="AB1478">
            <v>847</v>
          </cell>
          <cell r="AC1478">
            <v>1137</v>
          </cell>
          <cell r="AD1478">
            <v>1604</v>
          </cell>
          <cell r="AE1478">
            <v>1427</v>
          </cell>
        </row>
        <row r="1479">
          <cell r="E1479" t="str">
            <v>KY Commercial LPG</v>
          </cell>
          <cell r="F1479">
            <v>1137</v>
          </cell>
          <cell r="G1479">
            <v>1340</v>
          </cell>
          <cell r="H1479">
            <v>1262</v>
          </cell>
          <cell r="I1479">
            <v>1462</v>
          </cell>
          <cell r="J1479">
            <v>1414</v>
          </cell>
          <cell r="K1479">
            <v>1407</v>
          </cell>
          <cell r="L1479">
            <v>1889</v>
          </cell>
          <cell r="M1479">
            <v>1880</v>
          </cell>
          <cell r="N1479">
            <v>1426</v>
          </cell>
          <cell r="O1479">
            <v>1742</v>
          </cell>
          <cell r="P1479">
            <v>1728</v>
          </cell>
          <cell r="Q1479">
            <v>1147</v>
          </cell>
          <cell r="R1479">
            <v>1243</v>
          </cell>
          <cell r="S1479">
            <v>1466</v>
          </cell>
          <cell r="T1479">
            <v>1568</v>
          </cell>
          <cell r="U1479">
            <v>1188</v>
          </cell>
          <cell r="V1479">
            <v>1180</v>
          </cell>
          <cell r="W1479">
            <v>931</v>
          </cell>
          <cell r="X1479">
            <v>1909</v>
          </cell>
          <cell r="Y1479">
            <v>1402</v>
          </cell>
          <cell r="Z1479">
            <v>1246</v>
          </cell>
          <cell r="AA1479">
            <v>1922</v>
          </cell>
          <cell r="AB1479">
            <v>1624</v>
          </cell>
          <cell r="AC1479">
            <v>1854</v>
          </cell>
          <cell r="AD1479">
            <v>1373</v>
          </cell>
          <cell r="AE1479">
            <v>1268</v>
          </cell>
        </row>
        <row r="1480">
          <cell r="E1480" t="str">
            <v>LA Commercial LPG</v>
          </cell>
          <cell r="F1480">
            <v>982</v>
          </cell>
          <cell r="G1480">
            <v>1046</v>
          </cell>
          <cell r="H1480">
            <v>1341</v>
          </cell>
          <cell r="I1480">
            <v>903</v>
          </cell>
          <cell r="J1480">
            <v>867</v>
          </cell>
          <cell r="K1480">
            <v>794</v>
          </cell>
          <cell r="L1480">
            <v>1003</v>
          </cell>
          <cell r="M1480">
            <v>1104</v>
          </cell>
          <cell r="N1480">
            <v>1611</v>
          </cell>
          <cell r="O1480">
            <v>2395</v>
          </cell>
          <cell r="P1480">
            <v>2849</v>
          </cell>
          <cell r="Q1480">
            <v>2663</v>
          </cell>
          <cell r="R1480">
            <v>1410</v>
          </cell>
          <cell r="S1480">
            <v>1204</v>
          </cell>
          <cell r="T1480">
            <v>1131</v>
          </cell>
          <cell r="U1480">
            <v>1255</v>
          </cell>
          <cell r="V1480">
            <v>963</v>
          </cell>
          <cell r="W1480">
            <v>850</v>
          </cell>
          <cell r="X1480">
            <v>988</v>
          </cell>
          <cell r="Y1480">
            <v>1062</v>
          </cell>
          <cell r="Z1480">
            <v>963</v>
          </cell>
          <cell r="AA1480">
            <v>950</v>
          </cell>
          <cell r="AB1480">
            <v>845</v>
          </cell>
          <cell r="AC1480">
            <v>877</v>
          </cell>
          <cell r="AD1480">
            <v>896</v>
          </cell>
          <cell r="AE1480">
            <v>744</v>
          </cell>
        </row>
        <row r="1481">
          <cell r="E1481" t="str">
            <v>MA Commercial LPG</v>
          </cell>
          <cell r="F1481">
            <v>1753</v>
          </cell>
          <cell r="G1481">
            <v>1586</v>
          </cell>
          <cell r="H1481">
            <v>1573</v>
          </cell>
          <cell r="I1481">
            <v>1734</v>
          </cell>
          <cell r="J1481">
            <v>1793</v>
          </cell>
          <cell r="K1481">
            <v>1872</v>
          </cell>
          <cell r="L1481">
            <v>2220</v>
          </cell>
          <cell r="M1481">
            <v>2084</v>
          </cell>
          <cell r="N1481">
            <v>1908</v>
          </cell>
          <cell r="O1481">
            <v>1965</v>
          </cell>
          <cell r="P1481">
            <v>2431</v>
          </cell>
          <cell r="Q1481">
            <v>2206</v>
          </cell>
          <cell r="R1481">
            <v>1785</v>
          </cell>
          <cell r="S1481">
            <v>2819</v>
          </cell>
          <cell r="T1481">
            <v>1808</v>
          </cell>
          <cell r="U1481">
            <v>2940</v>
          </cell>
          <cell r="V1481">
            <v>2785</v>
          </cell>
          <cell r="W1481">
            <v>2481</v>
          </cell>
          <cell r="X1481">
            <v>2878</v>
          </cell>
          <cell r="Y1481">
            <v>2482</v>
          </cell>
          <cell r="Z1481">
            <v>2238</v>
          </cell>
          <cell r="AA1481">
            <v>2445</v>
          </cell>
          <cell r="AB1481">
            <v>2301</v>
          </cell>
          <cell r="AC1481">
            <v>2841</v>
          </cell>
          <cell r="AD1481">
            <v>2909</v>
          </cell>
          <cell r="AE1481">
            <v>2670</v>
          </cell>
        </row>
        <row r="1482">
          <cell r="E1482" t="str">
            <v>MD Commercial LPG</v>
          </cell>
          <cell r="F1482">
            <v>1537</v>
          </cell>
          <cell r="G1482">
            <v>1716</v>
          </cell>
          <cell r="H1482">
            <v>1929</v>
          </cell>
          <cell r="I1482">
            <v>1983</v>
          </cell>
          <cell r="J1482">
            <v>2022</v>
          </cell>
          <cell r="K1482">
            <v>2327</v>
          </cell>
          <cell r="L1482">
            <v>2617</v>
          </cell>
          <cell r="M1482">
            <v>2810</v>
          </cell>
          <cell r="N1482">
            <v>2562</v>
          </cell>
          <cell r="O1482">
            <v>2346</v>
          </cell>
          <cell r="P1482">
            <v>1901</v>
          </cell>
          <cell r="Q1482">
            <v>2287</v>
          </cell>
          <cell r="R1482">
            <v>2382</v>
          </cell>
          <cell r="S1482">
            <v>3341</v>
          </cell>
          <cell r="T1482">
            <v>2906</v>
          </cell>
          <cell r="U1482">
            <v>2782</v>
          </cell>
          <cell r="V1482">
            <v>2920</v>
          </cell>
          <cell r="W1482">
            <v>2256</v>
          </cell>
          <cell r="X1482">
            <v>3227</v>
          </cell>
          <cell r="Y1482">
            <v>3037</v>
          </cell>
          <cell r="Z1482">
            <v>3342</v>
          </cell>
          <cell r="AA1482">
            <v>3143</v>
          </cell>
          <cell r="AB1482">
            <v>2626</v>
          </cell>
          <cell r="AC1482">
            <v>2759</v>
          </cell>
          <cell r="AD1482">
            <v>2638</v>
          </cell>
          <cell r="AE1482">
            <v>2397</v>
          </cell>
        </row>
        <row r="1483">
          <cell r="E1483" t="str">
            <v>ME Commercial LPG</v>
          </cell>
          <cell r="F1483">
            <v>1955</v>
          </cell>
          <cell r="G1483">
            <v>2127</v>
          </cell>
          <cell r="H1483">
            <v>1737</v>
          </cell>
          <cell r="I1483">
            <v>2156</v>
          </cell>
          <cell r="J1483">
            <v>2231</v>
          </cell>
          <cell r="K1483">
            <v>2538</v>
          </cell>
          <cell r="L1483">
            <v>2979</v>
          </cell>
          <cell r="M1483">
            <v>2201</v>
          </cell>
          <cell r="N1483">
            <v>2434</v>
          </cell>
          <cell r="O1483">
            <v>2148</v>
          </cell>
          <cell r="P1483">
            <v>2370</v>
          </cell>
          <cell r="Q1483">
            <v>2910</v>
          </cell>
          <cell r="R1483">
            <v>1788</v>
          </cell>
          <cell r="S1483">
            <v>3086</v>
          </cell>
          <cell r="T1483">
            <v>2105</v>
          </cell>
          <cell r="U1483">
            <v>4064</v>
          </cell>
          <cell r="V1483">
            <v>3429</v>
          </cell>
          <cell r="W1483">
            <v>5225</v>
          </cell>
          <cell r="X1483">
            <v>5245</v>
          </cell>
          <cell r="Y1483">
            <v>6151</v>
          </cell>
          <cell r="Z1483">
            <v>4613</v>
          </cell>
          <cell r="AA1483">
            <v>5426</v>
          </cell>
          <cell r="AB1483">
            <v>5650</v>
          </cell>
          <cell r="AC1483">
            <v>7205</v>
          </cell>
          <cell r="AD1483">
            <v>6373</v>
          </cell>
          <cell r="AE1483">
            <v>6573</v>
          </cell>
        </row>
        <row r="1484">
          <cell r="E1484" t="str">
            <v>MI Commercial LPG</v>
          </cell>
          <cell r="F1484">
            <v>2478</v>
          </cell>
          <cell r="G1484">
            <v>2748</v>
          </cell>
          <cell r="H1484">
            <v>2779</v>
          </cell>
          <cell r="I1484">
            <v>3024</v>
          </cell>
          <cell r="J1484">
            <v>2993</v>
          </cell>
          <cell r="K1484">
            <v>3038</v>
          </cell>
          <cell r="L1484">
            <v>4078</v>
          </cell>
          <cell r="M1484">
            <v>3854</v>
          </cell>
          <cell r="N1484">
            <v>3601</v>
          </cell>
          <cell r="O1484">
            <v>4080</v>
          </cell>
          <cell r="P1484">
            <v>4200</v>
          </cell>
          <cell r="Q1484">
            <v>5249</v>
          </cell>
          <cell r="R1484">
            <v>5606</v>
          </cell>
          <cell r="S1484">
            <v>6068</v>
          </cell>
          <cell r="T1484">
            <v>5935</v>
          </cell>
          <cell r="U1484">
            <v>3579</v>
          </cell>
          <cell r="V1484">
            <v>3510</v>
          </cell>
          <cell r="W1484">
            <v>3493</v>
          </cell>
          <cell r="X1484">
            <v>3828</v>
          </cell>
          <cell r="Y1484">
            <v>2647</v>
          </cell>
          <cell r="Z1484">
            <v>2643</v>
          </cell>
          <cell r="AA1484">
            <v>2471</v>
          </cell>
          <cell r="AB1484">
            <v>2923</v>
          </cell>
          <cell r="AC1484">
            <v>3658</v>
          </cell>
          <cell r="AD1484">
            <v>3376</v>
          </cell>
          <cell r="AE1484">
            <v>2670</v>
          </cell>
        </row>
        <row r="1485">
          <cell r="E1485" t="str">
            <v>MN Commercial LPG</v>
          </cell>
          <cell r="F1485">
            <v>1681</v>
          </cell>
          <cell r="G1485">
            <v>1826</v>
          </cell>
          <cell r="H1485">
            <v>2041</v>
          </cell>
          <cell r="I1485">
            <v>2510</v>
          </cell>
          <cell r="J1485">
            <v>2467</v>
          </cell>
          <cell r="K1485">
            <v>2549</v>
          </cell>
          <cell r="L1485">
            <v>3421</v>
          </cell>
          <cell r="M1485">
            <v>3238</v>
          </cell>
          <cell r="N1485">
            <v>2251</v>
          </cell>
          <cell r="O1485">
            <v>2782</v>
          </cell>
          <cell r="P1485">
            <v>3116</v>
          </cell>
          <cell r="Q1485">
            <v>2729</v>
          </cell>
          <cell r="R1485">
            <v>2626</v>
          </cell>
          <cell r="S1485">
            <v>3705</v>
          </cell>
          <cell r="T1485">
            <v>2862</v>
          </cell>
          <cell r="U1485">
            <v>2719</v>
          </cell>
          <cell r="V1485">
            <v>2609</v>
          </cell>
          <cell r="W1485">
            <v>2227</v>
          </cell>
          <cell r="X1485">
            <v>3677</v>
          </cell>
          <cell r="Y1485">
            <v>3027</v>
          </cell>
          <cell r="Z1485">
            <v>2576</v>
          </cell>
          <cell r="AA1485">
            <v>2948</v>
          </cell>
          <cell r="AB1485">
            <v>2638</v>
          </cell>
          <cell r="AC1485">
            <v>3699</v>
          </cell>
          <cell r="AD1485">
            <v>3908</v>
          </cell>
          <cell r="AE1485">
            <v>3592</v>
          </cell>
        </row>
        <row r="1486">
          <cell r="E1486" t="str">
            <v>MO Commercial LPG</v>
          </cell>
          <cell r="F1486">
            <v>3823</v>
          </cell>
          <cell r="G1486">
            <v>5004</v>
          </cell>
          <cell r="H1486">
            <v>5055</v>
          </cell>
          <cell r="I1486">
            <v>5345</v>
          </cell>
          <cell r="J1486">
            <v>5261</v>
          </cell>
          <cell r="K1486">
            <v>5324</v>
          </cell>
          <cell r="L1486">
            <v>7147</v>
          </cell>
          <cell r="M1486">
            <v>6516</v>
          </cell>
          <cell r="N1486">
            <v>4654</v>
          </cell>
          <cell r="O1486">
            <v>6243</v>
          </cell>
          <cell r="P1486">
            <v>5457</v>
          </cell>
          <cell r="Q1486">
            <v>8199</v>
          </cell>
          <cell r="R1486">
            <v>6188</v>
          </cell>
          <cell r="S1486">
            <v>5942</v>
          </cell>
          <cell r="T1486">
            <v>5879</v>
          </cell>
          <cell r="U1486">
            <v>3234</v>
          </cell>
          <cell r="V1486">
            <v>4176</v>
          </cell>
          <cell r="W1486">
            <v>3977</v>
          </cell>
          <cell r="X1486">
            <v>6576</v>
          </cell>
          <cell r="Y1486">
            <v>4453</v>
          </cell>
          <cell r="Z1486">
            <v>3638</v>
          </cell>
          <cell r="AA1486">
            <v>3265</v>
          </cell>
          <cell r="AB1486">
            <v>3373</v>
          </cell>
          <cell r="AC1486">
            <v>4073</v>
          </cell>
          <cell r="AD1486">
            <v>4327</v>
          </cell>
          <cell r="AE1486">
            <v>3423</v>
          </cell>
        </row>
        <row r="1487">
          <cell r="E1487" t="str">
            <v>MS Commercial LPG</v>
          </cell>
          <cell r="F1487">
            <v>2347</v>
          </cell>
          <cell r="G1487">
            <v>2025</v>
          </cell>
          <cell r="H1487">
            <v>1897</v>
          </cell>
          <cell r="I1487">
            <v>2393</v>
          </cell>
          <cell r="J1487">
            <v>2348</v>
          </cell>
          <cell r="K1487">
            <v>2116</v>
          </cell>
          <cell r="L1487">
            <v>2607</v>
          </cell>
          <cell r="M1487">
            <v>2436</v>
          </cell>
          <cell r="N1487">
            <v>2311</v>
          </cell>
          <cell r="O1487">
            <v>2532</v>
          </cell>
          <cell r="P1487">
            <v>4349</v>
          </cell>
          <cell r="Q1487">
            <v>4503</v>
          </cell>
          <cell r="R1487">
            <v>3200</v>
          </cell>
          <cell r="S1487">
            <v>2853</v>
          </cell>
          <cell r="T1487">
            <v>2442</v>
          </cell>
          <cell r="U1487">
            <v>1800</v>
          </cell>
          <cell r="V1487">
            <v>2207</v>
          </cell>
          <cell r="W1487">
            <v>1972</v>
          </cell>
          <cell r="X1487">
            <v>2134</v>
          </cell>
          <cell r="Y1487">
            <v>2203</v>
          </cell>
          <cell r="Z1487">
            <v>2147</v>
          </cell>
          <cell r="AA1487">
            <v>2078</v>
          </cell>
          <cell r="AB1487">
            <v>1875</v>
          </cell>
          <cell r="AC1487">
            <v>2212</v>
          </cell>
          <cell r="AD1487">
            <v>2083</v>
          </cell>
          <cell r="AE1487">
            <v>1826</v>
          </cell>
        </row>
        <row r="1488">
          <cell r="E1488" t="str">
            <v>MT Commercial LPG</v>
          </cell>
          <cell r="F1488">
            <v>660</v>
          </cell>
          <cell r="G1488">
            <v>571</v>
          </cell>
          <cell r="H1488">
            <v>486</v>
          </cell>
          <cell r="I1488">
            <v>445</v>
          </cell>
          <cell r="J1488">
            <v>439</v>
          </cell>
          <cell r="K1488">
            <v>384</v>
          </cell>
          <cell r="L1488">
            <v>422</v>
          </cell>
          <cell r="M1488">
            <v>123</v>
          </cell>
          <cell r="N1488">
            <v>70</v>
          </cell>
          <cell r="O1488">
            <v>278</v>
          </cell>
          <cell r="P1488">
            <v>749</v>
          </cell>
          <cell r="Q1488">
            <v>763</v>
          </cell>
          <cell r="R1488">
            <v>782</v>
          </cell>
          <cell r="S1488">
            <v>2024</v>
          </cell>
          <cell r="T1488">
            <v>1271</v>
          </cell>
          <cell r="U1488">
            <v>1589</v>
          </cell>
          <cell r="V1488">
            <v>1318</v>
          </cell>
          <cell r="W1488">
            <v>1212</v>
          </cell>
          <cell r="X1488">
            <v>1642</v>
          </cell>
          <cell r="Y1488">
            <v>703</v>
          </cell>
          <cell r="Z1488">
            <v>1119</v>
          </cell>
          <cell r="AA1488">
            <v>1141</v>
          </cell>
          <cell r="AB1488">
            <v>1460</v>
          </cell>
          <cell r="AC1488">
            <v>1210</v>
          </cell>
          <cell r="AD1488">
            <v>1430</v>
          </cell>
          <cell r="AE1488">
            <v>1403</v>
          </cell>
        </row>
        <row r="1489">
          <cell r="E1489" t="str">
            <v>NC Commercial LPG</v>
          </cell>
          <cell r="F1489">
            <v>5308</v>
          </cell>
          <cell r="G1489">
            <v>5944</v>
          </cell>
          <cell r="H1489">
            <v>6673</v>
          </cell>
          <cell r="I1489">
            <v>6890</v>
          </cell>
          <cell r="J1489">
            <v>6910</v>
          </cell>
          <cell r="K1489">
            <v>7260</v>
          </cell>
          <cell r="L1489">
            <v>8310</v>
          </cell>
          <cell r="M1489">
            <v>8271</v>
          </cell>
          <cell r="N1489">
            <v>7891</v>
          </cell>
          <cell r="O1489">
            <v>7980</v>
          </cell>
          <cell r="P1489">
            <v>8632</v>
          </cell>
          <cell r="Q1489">
            <v>8883</v>
          </cell>
          <cell r="R1489">
            <v>8278</v>
          </cell>
          <cell r="S1489">
            <v>9135</v>
          </cell>
          <cell r="T1489">
            <v>9446</v>
          </cell>
          <cell r="U1489">
            <v>7454</v>
          </cell>
          <cell r="V1489">
            <v>7291</v>
          </cell>
          <cell r="W1489">
            <v>7441</v>
          </cell>
          <cell r="X1489">
            <v>9830</v>
          </cell>
          <cell r="Y1489">
            <v>7562</v>
          </cell>
          <cell r="Z1489">
            <v>8035</v>
          </cell>
          <cell r="AA1489">
            <v>6967</v>
          </cell>
          <cell r="AB1489">
            <v>6990</v>
          </cell>
          <cell r="AC1489">
            <v>6940</v>
          </cell>
          <cell r="AD1489">
            <v>8080</v>
          </cell>
          <cell r="AE1489">
            <v>7311</v>
          </cell>
        </row>
        <row r="1490">
          <cell r="E1490" t="str">
            <v>ND Commercial LPG</v>
          </cell>
          <cell r="F1490">
            <v>483</v>
          </cell>
          <cell r="G1490">
            <v>722</v>
          </cell>
          <cell r="H1490">
            <v>800</v>
          </cell>
          <cell r="I1490">
            <v>564</v>
          </cell>
          <cell r="J1490">
            <v>513</v>
          </cell>
          <cell r="K1490">
            <v>573</v>
          </cell>
          <cell r="L1490">
            <v>699</v>
          </cell>
          <cell r="M1490">
            <v>1124</v>
          </cell>
          <cell r="N1490">
            <v>805</v>
          </cell>
          <cell r="O1490">
            <v>1065</v>
          </cell>
          <cell r="P1490">
            <v>1299</v>
          </cell>
          <cell r="Q1490">
            <v>1485</v>
          </cell>
          <cell r="R1490">
            <v>1332</v>
          </cell>
          <cell r="S1490">
            <v>811</v>
          </cell>
          <cell r="T1490">
            <v>734</v>
          </cell>
          <cell r="U1490">
            <v>1314</v>
          </cell>
          <cell r="V1490">
            <v>1264</v>
          </cell>
          <cell r="W1490">
            <v>1401</v>
          </cell>
          <cell r="X1490">
            <v>1871</v>
          </cell>
          <cell r="Y1490">
            <v>1605</v>
          </cell>
          <cell r="Z1490">
            <v>1063</v>
          </cell>
          <cell r="AA1490">
            <v>1528</v>
          </cell>
          <cell r="AB1490">
            <v>1802</v>
          </cell>
          <cell r="AC1490">
            <v>3250</v>
          </cell>
          <cell r="AD1490">
            <v>1898</v>
          </cell>
          <cell r="AE1490">
            <v>2169</v>
          </cell>
        </row>
        <row r="1491">
          <cell r="E1491" t="str">
            <v>NE Commercial LPG</v>
          </cell>
          <cell r="F1491">
            <v>318</v>
          </cell>
          <cell r="G1491">
            <v>399</v>
          </cell>
          <cell r="H1491">
            <v>405</v>
          </cell>
          <cell r="I1491">
            <v>380</v>
          </cell>
          <cell r="J1491">
            <v>354</v>
          </cell>
          <cell r="K1491">
            <v>381</v>
          </cell>
          <cell r="L1491">
            <v>512</v>
          </cell>
          <cell r="M1491">
            <v>411</v>
          </cell>
          <cell r="N1491">
            <v>544</v>
          </cell>
          <cell r="O1491">
            <v>557</v>
          </cell>
          <cell r="P1491">
            <v>567</v>
          </cell>
          <cell r="Q1491">
            <v>529</v>
          </cell>
          <cell r="R1491">
            <v>642</v>
          </cell>
          <cell r="S1491">
            <v>1009</v>
          </cell>
          <cell r="T1491">
            <v>547</v>
          </cell>
          <cell r="U1491">
            <v>583</v>
          </cell>
          <cell r="V1491">
            <v>258</v>
          </cell>
          <cell r="W1491">
            <v>504</v>
          </cell>
          <cell r="X1491">
            <v>503</v>
          </cell>
          <cell r="Y1491">
            <v>427</v>
          </cell>
          <cell r="Z1491">
            <v>689</v>
          </cell>
          <cell r="AA1491">
            <v>536</v>
          </cell>
          <cell r="AB1491">
            <v>541</v>
          </cell>
          <cell r="AC1491">
            <v>887</v>
          </cell>
          <cell r="AD1491">
            <v>692</v>
          </cell>
          <cell r="AE1491">
            <v>535</v>
          </cell>
        </row>
        <row r="1492">
          <cell r="E1492" t="str">
            <v>NH Commercial LPG</v>
          </cell>
          <cell r="F1492">
            <v>1943</v>
          </cell>
          <cell r="G1492">
            <v>1647</v>
          </cell>
          <cell r="H1492">
            <v>1723</v>
          </cell>
          <cell r="I1492">
            <v>1984</v>
          </cell>
          <cell r="J1492">
            <v>2055</v>
          </cell>
          <cell r="K1492">
            <v>2228</v>
          </cell>
          <cell r="L1492">
            <v>2459</v>
          </cell>
          <cell r="M1492">
            <v>2154</v>
          </cell>
          <cell r="N1492">
            <v>2417</v>
          </cell>
          <cell r="O1492">
            <v>2520</v>
          </cell>
          <cell r="P1492">
            <v>2411</v>
          </cell>
          <cell r="Q1492">
            <v>2371</v>
          </cell>
          <cell r="R1492">
            <v>2377</v>
          </cell>
          <cell r="S1492">
            <v>3735</v>
          </cell>
          <cell r="T1492">
            <v>2879</v>
          </cell>
          <cell r="U1492">
            <v>2570</v>
          </cell>
          <cell r="V1492">
            <v>2646</v>
          </cell>
          <cell r="W1492">
            <v>3170</v>
          </cell>
          <cell r="X1492">
            <v>4398</v>
          </cell>
          <cell r="Y1492">
            <v>3247</v>
          </cell>
          <cell r="Z1492">
            <v>3318</v>
          </cell>
          <cell r="AA1492">
            <v>4154</v>
          </cell>
          <cell r="AB1492">
            <v>5976</v>
          </cell>
          <cell r="AC1492">
            <v>5986</v>
          </cell>
          <cell r="AD1492">
            <v>6571</v>
          </cell>
          <cell r="AE1492">
            <v>6034</v>
          </cell>
        </row>
        <row r="1493">
          <cell r="E1493" t="str">
            <v>NJ Commercial LPG</v>
          </cell>
          <cell r="F1493">
            <v>974</v>
          </cell>
          <cell r="G1493">
            <v>1200</v>
          </cell>
          <cell r="H1493">
            <v>1426</v>
          </cell>
          <cell r="I1493">
            <v>1507</v>
          </cell>
          <cell r="J1493">
            <v>1413</v>
          </cell>
          <cell r="K1493">
            <v>1677</v>
          </cell>
          <cell r="L1493">
            <v>1825</v>
          </cell>
          <cell r="M1493">
            <v>1509</v>
          </cell>
          <cell r="N1493">
            <v>1901</v>
          </cell>
          <cell r="O1493">
            <v>2032</v>
          </cell>
          <cell r="P1493">
            <v>2137</v>
          </cell>
          <cell r="Q1493">
            <v>2159</v>
          </cell>
          <cell r="R1493">
            <v>1714</v>
          </cell>
          <cell r="S1493">
            <v>2467</v>
          </cell>
          <cell r="T1493">
            <v>2104</v>
          </cell>
          <cell r="U1493">
            <v>1506</v>
          </cell>
          <cell r="V1493">
            <v>1255</v>
          </cell>
          <cell r="W1493">
            <v>1649</v>
          </cell>
          <cell r="X1493">
            <v>1498</v>
          </cell>
          <cell r="Y1493">
            <v>1415</v>
          </cell>
          <cell r="Z1493">
            <v>1797</v>
          </cell>
          <cell r="AA1493">
            <v>1649</v>
          </cell>
          <cell r="AB1493">
            <v>1386</v>
          </cell>
          <cell r="AC1493">
            <v>1612</v>
          </cell>
          <cell r="AD1493">
            <v>1383</v>
          </cell>
          <cell r="AE1493">
            <v>1143</v>
          </cell>
        </row>
        <row r="1494">
          <cell r="E1494" t="str">
            <v>NM Commercial LPG</v>
          </cell>
          <cell r="F1494">
            <v>1470</v>
          </cell>
          <cell r="G1494">
            <v>1163</v>
          </cell>
          <cell r="H1494">
            <v>945</v>
          </cell>
          <cell r="I1494">
            <v>697</v>
          </cell>
          <cell r="J1494">
            <v>666</v>
          </cell>
          <cell r="K1494">
            <v>742</v>
          </cell>
          <cell r="L1494">
            <v>735</v>
          </cell>
          <cell r="M1494">
            <v>936</v>
          </cell>
          <cell r="N1494">
            <v>1373</v>
          </cell>
          <cell r="O1494">
            <v>1763</v>
          </cell>
          <cell r="P1494">
            <v>1759</v>
          </cell>
          <cell r="Q1494">
            <v>2970</v>
          </cell>
          <cell r="R1494">
            <v>2366</v>
          </cell>
          <cell r="S1494">
            <v>1647</v>
          </cell>
          <cell r="T1494">
            <v>1840</v>
          </cell>
          <cell r="U1494">
            <v>1522</v>
          </cell>
          <cell r="V1494">
            <v>2144</v>
          </cell>
          <cell r="W1494">
            <v>1550</v>
          </cell>
          <cell r="X1494">
            <v>1616</v>
          </cell>
          <cell r="Y1494">
            <v>1296</v>
          </cell>
          <cell r="Z1494">
            <v>1492</v>
          </cell>
          <cell r="AA1494">
            <v>1239</v>
          </cell>
          <cell r="AB1494">
            <v>1589</v>
          </cell>
          <cell r="AC1494">
            <v>1440</v>
          </cell>
          <cell r="AD1494">
            <v>1372</v>
          </cell>
          <cell r="AE1494">
            <v>1083</v>
          </cell>
        </row>
        <row r="1495">
          <cell r="E1495" t="str">
            <v>NV Commercial LPG</v>
          </cell>
          <cell r="F1495">
            <v>1125</v>
          </cell>
          <cell r="G1495">
            <v>1009</v>
          </cell>
          <cell r="H1495">
            <v>870</v>
          </cell>
          <cell r="I1495">
            <v>857</v>
          </cell>
          <cell r="J1495">
            <v>884</v>
          </cell>
          <cell r="K1495">
            <v>700</v>
          </cell>
          <cell r="L1495">
            <v>756</v>
          </cell>
          <cell r="M1495">
            <v>803</v>
          </cell>
          <cell r="N1495">
            <v>846</v>
          </cell>
          <cell r="O1495">
            <v>1231</v>
          </cell>
          <cell r="P1495">
            <v>749</v>
          </cell>
          <cell r="Q1495">
            <v>714</v>
          </cell>
          <cell r="R1495">
            <v>1040</v>
          </cell>
          <cell r="S1495">
            <v>424</v>
          </cell>
          <cell r="T1495">
            <v>340</v>
          </cell>
          <cell r="U1495">
            <v>1155</v>
          </cell>
          <cell r="V1495">
            <v>926</v>
          </cell>
          <cell r="W1495">
            <v>954</v>
          </cell>
          <cell r="X1495">
            <v>1069</v>
          </cell>
          <cell r="Y1495">
            <v>896</v>
          </cell>
          <cell r="Z1495">
            <v>750</v>
          </cell>
          <cell r="AA1495">
            <v>628</v>
          </cell>
          <cell r="AB1495">
            <v>1167</v>
          </cell>
          <cell r="AC1495">
            <v>1177</v>
          </cell>
          <cell r="AD1495">
            <v>968</v>
          </cell>
          <cell r="AE1495">
            <v>1288</v>
          </cell>
        </row>
        <row r="1496">
          <cell r="E1496" t="str">
            <v>NY Commercial LPG</v>
          </cell>
          <cell r="F1496">
            <v>4069</v>
          </cell>
          <cell r="G1496">
            <v>5037</v>
          </cell>
          <cell r="H1496">
            <v>4951</v>
          </cell>
          <cell r="I1496">
            <v>4282</v>
          </cell>
          <cell r="J1496">
            <v>4338</v>
          </cell>
          <cell r="K1496">
            <v>4504</v>
          </cell>
          <cell r="L1496">
            <v>4924</v>
          </cell>
          <cell r="M1496">
            <v>4367</v>
          </cell>
          <cell r="N1496">
            <v>4312</v>
          </cell>
          <cell r="O1496">
            <v>4678</v>
          </cell>
          <cell r="P1496">
            <v>6195</v>
          </cell>
          <cell r="Q1496">
            <v>4686</v>
          </cell>
          <cell r="R1496">
            <v>5427</v>
          </cell>
          <cell r="S1496">
            <v>5400</v>
          </cell>
          <cell r="T1496">
            <v>7263</v>
          </cell>
          <cell r="U1496">
            <v>4249</v>
          </cell>
          <cell r="V1496">
            <v>4391</v>
          </cell>
          <cell r="W1496">
            <v>4894</v>
          </cell>
          <cell r="X1496">
            <v>6294</v>
          </cell>
          <cell r="Y1496">
            <v>6615</v>
          </cell>
          <cell r="Z1496">
            <v>6599</v>
          </cell>
          <cell r="AA1496">
            <v>6812</v>
          </cell>
          <cell r="AB1496">
            <v>6067</v>
          </cell>
          <cell r="AC1496">
            <v>6600</v>
          </cell>
          <cell r="AD1496">
            <v>6451</v>
          </cell>
          <cell r="AE1496">
            <v>6853</v>
          </cell>
        </row>
        <row r="1497">
          <cell r="E1497" t="str">
            <v>OH Commercial LPG</v>
          </cell>
          <cell r="F1497">
            <v>3074</v>
          </cell>
          <cell r="G1497">
            <v>3254</v>
          </cell>
          <cell r="H1497">
            <v>2915</v>
          </cell>
          <cell r="I1497">
            <v>3451</v>
          </cell>
          <cell r="J1497">
            <v>3380</v>
          </cell>
          <cell r="K1497">
            <v>3640</v>
          </cell>
          <cell r="L1497">
            <v>4886</v>
          </cell>
          <cell r="M1497">
            <v>4728</v>
          </cell>
          <cell r="N1497">
            <v>4089</v>
          </cell>
          <cell r="O1497">
            <v>5471</v>
          </cell>
          <cell r="P1497">
            <v>4729</v>
          </cell>
          <cell r="Q1497">
            <v>3151</v>
          </cell>
          <cell r="R1497">
            <v>3848</v>
          </cell>
          <cell r="S1497">
            <v>4599</v>
          </cell>
          <cell r="T1497">
            <v>4005</v>
          </cell>
          <cell r="U1497">
            <v>4127</v>
          </cell>
          <cell r="V1497">
            <v>2649</v>
          </cell>
          <cell r="W1497">
            <v>3680</v>
          </cell>
          <cell r="X1497">
            <v>4044</v>
          </cell>
          <cell r="Y1497">
            <v>4172</v>
          </cell>
          <cell r="Z1497">
            <v>3860</v>
          </cell>
          <cell r="AA1497">
            <v>3809</v>
          </cell>
          <cell r="AB1497">
            <v>2931</v>
          </cell>
          <cell r="AC1497">
            <v>3630</v>
          </cell>
          <cell r="AD1497">
            <v>3527</v>
          </cell>
          <cell r="AE1497">
            <v>3004</v>
          </cell>
        </row>
        <row r="1498">
          <cell r="E1498" t="str">
            <v>OK Commercial LPG</v>
          </cell>
          <cell r="F1498">
            <v>908</v>
          </cell>
          <cell r="G1498">
            <v>979</v>
          </cell>
          <cell r="H1498">
            <v>793</v>
          </cell>
          <cell r="I1498">
            <v>917</v>
          </cell>
          <cell r="J1498">
            <v>854</v>
          </cell>
          <cell r="K1498">
            <v>866</v>
          </cell>
          <cell r="L1498">
            <v>1162</v>
          </cell>
          <cell r="M1498">
            <v>1093</v>
          </cell>
          <cell r="N1498">
            <v>1154</v>
          </cell>
          <cell r="O1498">
            <v>1634</v>
          </cell>
          <cell r="P1498">
            <v>1859</v>
          </cell>
          <cell r="Q1498">
            <v>1770</v>
          </cell>
          <cell r="R1498">
            <v>2161</v>
          </cell>
          <cell r="S1498">
            <v>2320</v>
          </cell>
          <cell r="T1498">
            <v>1302</v>
          </cell>
          <cell r="U1498">
            <v>1421</v>
          </cell>
          <cell r="V1498">
            <v>1430</v>
          </cell>
          <cell r="W1498">
            <v>1401</v>
          </cell>
          <cell r="X1498">
            <v>1342</v>
          </cell>
          <cell r="Y1498">
            <v>1165</v>
          </cell>
          <cell r="Z1498">
            <v>1792</v>
          </cell>
          <cell r="AA1498">
            <v>1528</v>
          </cell>
          <cell r="AB1498">
            <v>1258</v>
          </cell>
          <cell r="AC1498">
            <v>1587</v>
          </cell>
          <cell r="AD1498">
            <v>1738</v>
          </cell>
          <cell r="AE1498">
            <v>1461</v>
          </cell>
        </row>
        <row r="1499">
          <cell r="E1499" t="str">
            <v>OR Commercial LPG</v>
          </cell>
          <cell r="F1499">
            <v>566</v>
          </cell>
          <cell r="G1499">
            <v>727</v>
          </cell>
          <cell r="H1499">
            <v>643</v>
          </cell>
          <cell r="I1499">
            <v>719</v>
          </cell>
          <cell r="J1499">
            <v>759</v>
          </cell>
          <cell r="K1499">
            <v>727</v>
          </cell>
          <cell r="L1499">
            <v>689</v>
          </cell>
          <cell r="M1499">
            <v>585</v>
          </cell>
          <cell r="N1499">
            <v>720</v>
          </cell>
          <cell r="O1499">
            <v>810</v>
          </cell>
          <cell r="P1499">
            <v>930</v>
          </cell>
          <cell r="Q1499">
            <v>1034</v>
          </cell>
          <cell r="R1499">
            <v>1223</v>
          </cell>
          <cell r="S1499">
            <v>1527</v>
          </cell>
          <cell r="T1499">
            <v>576</v>
          </cell>
          <cell r="U1499">
            <v>996</v>
          </cell>
          <cell r="V1499">
            <v>961</v>
          </cell>
          <cell r="W1499">
            <v>937</v>
          </cell>
          <cell r="X1499">
            <v>1438</v>
          </cell>
          <cell r="Y1499">
            <v>1380</v>
          </cell>
          <cell r="Z1499">
            <v>1323</v>
          </cell>
          <cell r="AA1499">
            <v>1364</v>
          </cell>
          <cell r="AB1499">
            <v>1393</v>
          </cell>
          <cell r="AC1499">
            <v>1193</v>
          </cell>
          <cell r="AD1499">
            <v>1115</v>
          </cell>
          <cell r="AE1499">
            <v>1250</v>
          </cell>
        </row>
        <row r="1500">
          <cell r="E1500" t="str">
            <v>PA Commercial LPG</v>
          </cell>
          <cell r="F1500">
            <v>3143</v>
          </cell>
          <cell r="G1500">
            <v>3649</v>
          </cell>
          <cell r="H1500">
            <v>3858</v>
          </cell>
          <cell r="I1500">
            <v>3524</v>
          </cell>
          <cell r="J1500">
            <v>3587</v>
          </cell>
          <cell r="K1500">
            <v>3834</v>
          </cell>
          <cell r="L1500">
            <v>4172</v>
          </cell>
          <cell r="M1500">
            <v>4109</v>
          </cell>
          <cell r="N1500">
            <v>4326</v>
          </cell>
          <cell r="O1500">
            <v>4633</v>
          </cell>
          <cell r="P1500">
            <v>5571</v>
          </cell>
          <cell r="Q1500">
            <v>4319</v>
          </cell>
          <cell r="R1500">
            <v>4982</v>
          </cell>
          <cell r="S1500">
            <v>6203</v>
          </cell>
          <cell r="T1500">
            <v>6690</v>
          </cell>
          <cell r="U1500">
            <v>5473</v>
          </cell>
          <cell r="V1500">
            <v>6077</v>
          </cell>
          <cell r="W1500">
            <v>6659</v>
          </cell>
          <cell r="X1500">
            <v>6449</v>
          </cell>
          <cell r="Y1500">
            <v>6842</v>
          </cell>
          <cell r="Z1500">
            <v>6865</v>
          </cell>
          <cell r="AA1500">
            <v>7907</v>
          </cell>
          <cell r="AB1500">
            <v>6540</v>
          </cell>
          <cell r="AC1500">
            <v>7713</v>
          </cell>
          <cell r="AD1500">
            <v>7767</v>
          </cell>
          <cell r="AE1500">
            <v>7385</v>
          </cell>
        </row>
        <row r="1501">
          <cell r="E1501" t="str">
            <v>RI Commercial LPG</v>
          </cell>
          <cell r="F1501">
            <v>416</v>
          </cell>
          <cell r="G1501">
            <v>420</v>
          </cell>
          <cell r="H1501">
            <v>402</v>
          </cell>
          <cell r="I1501">
            <v>480</v>
          </cell>
          <cell r="J1501">
            <v>470</v>
          </cell>
          <cell r="K1501">
            <v>425</v>
          </cell>
          <cell r="L1501">
            <v>532</v>
          </cell>
          <cell r="M1501">
            <v>478</v>
          </cell>
          <cell r="N1501">
            <v>559</v>
          </cell>
          <cell r="O1501">
            <v>392</v>
          </cell>
          <cell r="P1501">
            <v>417</v>
          </cell>
          <cell r="Q1501">
            <v>366</v>
          </cell>
          <cell r="R1501">
            <v>448</v>
          </cell>
          <cell r="S1501">
            <v>511</v>
          </cell>
          <cell r="T1501">
            <v>404</v>
          </cell>
          <cell r="U1501">
            <v>402</v>
          </cell>
          <cell r="V1501">
            <v>288</v>
          </cell>
          <cell r="W1501">
            <v>340</v>
          </cell>
          <cell r="X1501">
            <v>352</v>
          </cell>
          <cell r="Y1501">
            <v>347</v>
          </cell>
          <cell r="Z1501">
            <v>322</v>
          </cell>
          <cell r="AA1501">
            <v>370</v>
          </cell>
          <cell r="AB1501">
            <v>322</v>
          </cell>
          <cell r="AC1501">
            <v>393</v>
          </cell>
          <cell r="AD1501">
            <v>414</v>
          </cell>
          <cell r="AE1501">
            <v>397</v>
          </cell>
        </row>
        <row r="1502">
          <cell r="E1502" t="str">
            <v>SC Commercial LPG</v>
          </cell>
          <cell r="F1502">
            <v>2497</v>
          </cell>
          <cell r="G1502">
            <v>2924</v>
          </cell>
          <cell r="H1502">
            <v>3143</v>
          </cell>
          <cell r="I1502">
            <v>3179</v>
          </cell>
          <cell r="J1502">
            <v>3244</v>
          </cell>
          <cell r="K1502">
            <v>3126</v>
          </cell>
          <cell r="L1502">
            <v>2897</v>
          </cell>
          <cell r="M1502">
            <v>2952</v>
          </cell>
          <cell r="N1502">
            <v>2499</v>
          </cell>
          <cell r="O1502">
            <v>2940</v>
          </cell>
          <cell r="P1502">
            <v>3380</v>
          </cell>
          <cell r="Q1502">
            <v>2229</v>
          </cell>
          <cell r="R1502">
            <v>2854</v>
          </cell>
          <cell r="S1502">
            <v>2607</v>
          </cell>
          <cell r="T1502">
            <v>3090</v>
          </cell>
          <cell r="U1502">
            <v>2819</v>
          </cell>
          <cell r="V1502">
            <v>2775</v>
          </cell>
          <cell r="W1502">
            <v>2595</v>
          </cell>
          <cell r="X1502">
            <v>3227</v>
          </cell>
          <cell r="Y1502">
            <v>2094</v>
          </cell>
          <cell r="Z1502">
            <v>2713</v>
          </cell>
          <cell r="AA1502">
            <v>2424</v>
          </cell>
          <cell r="AB1502">
            <v>2773</v>
          </cell>
          <cell r="AC1502">
            <v>2539</v>
          </cell>
          <cell r="AD1502">
            <v>2835</v>
          </cell>
          <cell r="AE1502">
            <v>2521</v>
          </cell>
        </row>
        <row r="1503">
          <cell r="E1503" t="str">
            <v>SD Commercial LPG</v>
          </cell>
          <cell r="F1503">
            <v>1258</v>
          </cell>
          <cell r="G1503">
            <v>771</v>
          </cell>
          <cell r="H1503">
            <v>731</v>
          </cell>
          <cell r="I1503">
            <v>984</v>
          </cell>
          <cell r="J1503">
            <v>929</v>
          </cell>
          <cell r="K1503">
            <v>1005</v>
          </cell>
          <cell r="L1503">
            <v>1349</v>
          </cell>
          <cell r="M1503">
            <v>1306</v>
          </cell>
          <cell r="N1503">
            <v>1054</v>
          </cell>
          <cell r="O1503">
            <v>1014</v>
          </cell>
          <cell r="P1503">
            <v>1209</v>
          </cell>
          <cell r="Q1503">
            <v>1000</v>
          </cell>
          <cell r="R1503">
            <v>1161</v>
          </cell>
          <cell r="S1503">
            <v>1486</v>
          </cell>
          <cell r="T1503">
            <v>730</v>
          </cell>
          <cell r="U1503">
            <v>711</v>
          </cell>
          <cell r="V1503">
            <v>781</v>
          </cell>
          <cell r="W1503">
            <v>1109</v>
          </cell>
          <cell r="X1503">
            <v>1311</v>
          </cell>
          <cell r="Y1503">
            <v>1628</v>
          </cell>
          <cell r="Z1503">
            <v>1375</v>
          </cell>
          <cell r="AA1503">
            <v>916</v>
          </cell>
          <cell r="AB1503">
            <v>844</v>
          </cell>
          <cell r="AC1503">
            <v>841</v>
          </cell>
          <cell r="AD1503">
            <v>1154</v>
          </cell>
          <cell r="AE1503">
            <v>665</v>
          </cell>
        </row>
        <row r="1504">
          <cell r="E1504" t="str">
            <v>TN Commercial LPG</v>
          </cell>
          <cell r="F1504">
            <v>1534</v>
          </cell>
          <cell r="G1504">
            <v>1730</v>
          </cell>
          <cell r="H1504">
            <v>1871</v>
          </cell>
          <cell r="I1504">
            <v>1967</v>
          </cell>
          <cell r="J1504">
            <v>1887</v>
          </cell>
          <cell r="K1504">
            <v>1902</v>
          </cell>
          <cell r="L1504">
            <v>2553</v>
          </cell>
          <cell r="M1504">
            <v>2307</v>
          </cell>
          <cell r="N1504">
            <v>2173</v>
          </cell>
          <cell r="O1504">
            <v>2723</v>
          </cell>
          <cell r="P1504">
            <v>3080</v>
          </cell>
          <cell r="Q1504">
            <v>2414</v>
          </cell>
          <cell r="R1504">
            <v>2868</v>
          </cell>
          <cell r="S1504">
            <v>2871</v>
          </cell>
          <cell r="T1504">
            <v>2532</v>
          </cell>
          <cell r="U1504">
            <v>1873</v>
          </cell>
          <cell r="V1504">
            <v>2580</v>
          </cell>
          <cell r="W1504">
            <v>1724</v>
          </cell>
          <cell r="X1504">
            <v>2088</v>
          </cell>
          <cell r="Y1504">
            <v>1435</v>
          </cell>
          <cell r="Z1504">
            <v>1690</v>
          </cell>
          <cell r="AA1504">
            <v>2558</v>
          </cell>
          <cell r="AB1504">
            <v>1563</v>
          </cell>
          <cell r="AC1504">
            <v>1771</v>
          </cell>
          <cell r="AD1504">
            <v>1546</v>
          </cell>
          <cell r="AE1504">
            <v>1423</v>
          </cell>
        </row>
        <row r="1505">
          <cell r="E1505" t="str">
            <v>TX Commercial LPG</v>
          </cell>
          <cell r="F1505">
            <v>6449</v>
          </cell>
          <cell r="G1505">
            <v>4248</v>
          </cell>
          <cell r="H1505">
            <v>3626</v>
          </cell>
          <cell r="I1505">
            <v>3863</v>
          </cell>
          <cell r="J1505">
            <v>3814</v>
          </cell>
          <cell r="K1505">
            <v>3490</v>
          </cell>
          <cell r="L1505">
            <v>2431</v>
          </cell>
          <cell r="M1505">
            <v>3684</v>
          </cell>
          <cell r="N1505">
            <v>4787</v>
          </cell>
          <cell r="O1505">
            <v>9560</v>
          </cell>
          <cell r="P1505">
            <v>11309</v>
          </cell>
          <cell r="Q1505">
            <v>12846</v>
          </cell>
          <cell r="R1505">
            <v>11507</v>
          </cell>
          <cell r="S1505">
            <v>13162</v>
          </cell>
          <cell r="T1505">
            <v>7494</v>
          </cell>
          <cell r="U1505">
            <v>10068</v>
          </cell>
          <cell r="V1505">
            <v>8854</v>
          </cell>
          <cell r="W1505">
            <v>2663</v>
          </cell>
          <cell r="X1505">
            <v>8662</v>
          </cell>
          <cell r="Y1505">
            <v>6816</v>
          </cell>
          <cell r="Z1505">
            <v>9008</v>
          </cell>
          <cell r="AA1505">
            <v>6812</v>
          </cell>
          <cell r="AB1505">
            <v>7040</v>
          </cell>
          <cell r="AC1505">
            <v>7618</v>
          </cell>
          <cell r="AD1505">
            <v>7577</v>
          </cell>
          <cell r="AE1505">
            <v>8132</v>
          </cell>
        </row>
        <row r="1506">
          <cell r="E1506" t="str">
            <v>US Commercial LPG</v>
          </cell>
          <cell r="F1506">
            <v>102267</v>
          </cell>
          <cell r="G1506">
            <v>108229</v>
          </cell>
          <cell r="H1506">
            <v>106907</v>
          </cell>
          <cell r="I1506">
            <v>109247</v>
          </cell>
          <cell r="J1506">
            <v>107264</v>
          </cell>
          <cell r="K1506">
            <v>108732</v>
          </cell>
          <cell r="L1506">
            <v>122393</v>
          </cell>
          <cell r="M1506">
            <v>120240</v>
          </cell>
          <cell r="N1506">
            <v>117570</v>
          </cell>
          <cell r="O1506">
            <v>140162</v>
          </cell>
          <cell r="P1506">
            <v>150392</v>
          </cell>
          <cell r="Q1506">
            <v>142677</v>
          </cell>
          <cell r="R1506">
            <v>140797</v>
          </cell>
          <cell r="S1506">
            <v>156853</v>
          </cell>
          <cell r="T1506">
            <v>151969</v>
          </cell>
          <cell r="U1506">
            <v>131385</v>
          </cell>
          <cell r="V1506">
            <v>123171</v>
          </cell>
          <cell r="W1506">
            <v>121414</v>
          </cell>
          <cell r="X1506">
            <v>157975</v>
          </cell>
          <cell r="Y1506">
            <v>138852</v>
          </cell>
          <cell r="Z1506">
            <v>140060</v>
          </cell>
          <cell r="AA1506">
            <v>140523</v>
          </cell>
          <cell r="AB1506">
            <v>137583</v>
          </cell>
          <cell r="AC1506">
            <v>153928</v>
          </cell>
          <cell r="AD1506">
            <v>151443</v>
          </cell>
          <cell r="AE1506">
            <v>139857</v>
          </cell>
        </row>
        <row r="1507">
          <cell r="E1507" t="str">
            <v>UT Commercial LPG</v>
          </cell>
          <cell r="F1507">
            <v>768</v>
          </cell>
          <cell r="G1507">
            <v>751</v>
          </cell>
          <cell r="H1507">
            <v>604</v>
          </cell>
          <cell r="I1507">
            <v>366</v>
          </cell>
          <cell r="J1507">
            <v>293</v>
          </cell>
          <cell r="K1507">
            <v>379</v>
          </cell>
          <cell r="L1507">
            <v>454</v>
          </cell>
          <cell r="M1507">
            <v>884</v>
          </cell>
          <cell r="N1507">
            <v>269</v>
          </cell>
          <cell r="O1507">
            <v>565</v>
          </cell>
          <cell r="P1507">
            <v>1067</v>
          </cell>
          <cell r="Q1507">
            <v>1816</v>
          </cell>
          <cell r="R1507">
            <v>1123</v>
          </cell>
          <cell r="S1507">
            <v>1031</v>
          </cell>
          <cell r="T1507">
            <v>950</v>
          </cell>
          <cell r="U1507">
            <v>2141</v>
          </cell>
          <cell r="V1507">
            <v>1126</v>
          </cell>
          <cell r="W1507">
            <v>1466</v>
          </cell>
          <cell r="X1507">
            <v>1747</v>
          </cell>
          <cell r="Y1507">
            <v>1237</v>
          </cell>
          <cell r="Z1507">
            <v>1264</v>
          </cell>
          <cell r="AA1507">
            <v>2091</v>
          </cell>
          <cell r="AB1507">
            <v>1147</v>
          </cell>
          <cell r="AC1507">
            <v>1927</v>
          </cell>
          <cell r="AD1507">
            <v>1867</v>
          </cell>
          <cell r="AE1507">
            <v>1779</v>
          </cell>
        </row>
        <row r="1508">
          <cell r="E1508" t="str">
            <v>VA Commercial LPG</v>
          </cell>
          <cell r="F1508">
            <v>2837</v>
          </cell>
          <cell r="G1508">
            <v>3099</v>
          </cell>
          <cell r="H1508">
            <v>3245</v>
          </cell>
          <cell r="I1508">
            <v>3195</v>
          </cell>
          <cell r="J1508">
            <v>3259</v>
          </cell>
          <cell r="K1508">
            <v>3839</v>
          </cell>
          <cell r="L1508">
            <v>4259</v>
          </cell>
          <cell r="M1508">
            <v>4593</v>
          </cell>
          <cell r="N1508">
            <v>3505</v>
          </cell>
          <cell r="O1508">
            <v>3910</v>
          </cell>
          <cell r="P1508">
            <v>4675</v>
          </cell>
          <cell r="Q1508">
            <v>4246</v>
          </cell>
          <cell r="R1508">
            <v>4087</v>
          </cell>
          <cell r="S1508">
            <v>5378</v>
          </cell>
          <cell r="T1508">
            <v>5037</v>
          </cell>
          <cell r="U1508">
            <v>4837</v>
          </cell>
          <cell r="V1508">
            <v>4193</v>
          </cell>
          <cell r="W1508">
            <v>4500</v>
          </cell>
          <cell r="X1508">
            <v>5541</v>
          </cell>
          <cell r="Y1508">
            <v>5211</v>
          </cell>
          <cell r="Z1508">
            <v>5822</v>
          </cell>
          <cell r="AA1508">
            <v>5941</v>
          </cell>
          <cell r="AB1508">
            <v>5520</v>
          </cell>
          <cell r="AC1508">
            <v>7150</v>
          </cell>
          <cell r="AD1508">
            <v>7173</v>
          </cell>
          <cell r="AE1508">
            <v>6591</v>
          </cell>
        </row>
        <row r="1509">
          <cell r="E1509" t="str">
            <v>VT Commercial LPG</v>
          </cell>
          <cell r="F1509">
            <v>1577</v>
          </cell>
          <cell r="G1509">
            <v>1689</v>
          </cell>
          <cell r="H1509">
            <v>2024</v>
          </cell>
          <cell r="I1509">
            <v>1711</v>
          </cell>
          <cell r="J1509">
            <v>1744</v>
          </cell>
          <cell r="K1509">
            <v>1738</v>
          </cell>
          <cell r="L1509">
            <v>1960</v>
          </cell>
          <cell r="M1509">
            <v>1747</v>
          </cell>
          <cell r="N1509">
            <v>1973</v>
          </cell>
          <cell r="O1509">
            <v>1928</v>
          </cell>
          <cell r="P1509">
            <v>1869</v>
          </cell>
          <cell r="Q1509">
            <v>2564</v>
          </cell>
          <cell r="R1509">
            <v>2565</v>
          </cell>
          <cell r="S1509">
            <v>2010</v>
          </cell>
          <cell r="T1509">
            <v>2396</v>
          </cell>
          <cell r="U1509">
            <v>1962</v>
          </cell>
          <cell r="V1509">
            <v>1980</v>
          </cell>
          <cell r="W1509">
            <v>2463</v>
          </cell>
          <cell r="X1509">
            <v>2985</v>
          </cell>
          <cell r="Y1509">
            <v>2937</v>
          </cell>
          <cell r="Z1509">
            <v>2826</v>
          </cell>
          <cell r="AA1509">
            <v>3132</v>
          </cell>
          <cell r="AB1509">
            <v>3787</v>
          </cell>
          <cell r="AC1509">
            <v>3889</v>
          </cell>
          <cell r="AD1509">
            <v>3785</v>
          </cell>
          <cell r="AE1509">
            <v>3972</v>
          </cell>
        </row>
        <row r="1510">
          <cell r="E1510" t="str">
            <v>WA Commercial LPG</v>
          </cell>
          <cell r="F1510">
            <v>626</v>
          </cell>
          <cell r="G1510">
            <v>849</v>
          </cell>
          <cell r="H1510">
            <v>838</v>
          </cell>
          <cell r="I1510">
            <v>877</v>
          </cell>
          <cell r="J1510">
            <v>898</v>
          </cell>
          <cell r="K1510">
            <v>1178</v>
          </cell>
          <cell r="L1510">
            <v>1198</v>
          </cell>
          <cell r="M1510">
            <v>2290</v>
          </cell>
          <cell r="N1510">
            <v>2078</v>
          </cell>
          <cell r="O1510">
            <v>1909</v>
          </cell>
          <cell r="P1510">
            <v>1971</v>
          </cell>
          <cell r="Q1510">
            <v>2147</v>
          </cell>
          <cell r="R1510">
            <v>2931</v>
          </cell>
          <cell r="S1510">
            <v>1859</v>
          </cell>
          <cell r="T1510">
            <v>1420</v>
          </cell>
          <cell r="U1510">
            <v>1537</v>
          </cell>
          <cell r="V1510">
            <v>1808</v>
          </cell>
          <cell r="W1510">
            <v>1818</v>
          </cell>
          <cell r="X1510">
            <v>2944</v>
          </cell>
          <cell r="Y1510">
            <v>2600</v>
          </cell>
          <cell r="Z1510">
            <v>2777</v>
          </cell>
          <cell r="AA1510">
            <v>2587</v>
          </cell>
          <cell r="AB1510">
            <v>4170</v>
          </cell>
          <cell r="AC1510">
            <v>3593</v>
          </cell>
          <cell r="AD1510">
            <v>3531</v>
          </cell>
          <cell r="AE1510">
            <v>2643</v>
          </cell>
        </row>
        <row r="1511">
          <cell r="E1511" t="str">
            <v>WI Commercial LPG</v>
          </cell>
          <cell r="F1511">
            <v>2079</v>
          </cell>
          <cell r="G1511">
            <v>2602</v>
          </cell>
          <cell r="H1511">
            <v>2457</v>
          </cell>
          <cell r="I1511">
            <v>2768</v>
          </cell>
          <cell r="J1511">
            <v>2720</v>
          </cell>
          <cell r="K1511">
            <v>2760</v>
          </cell>
          <cell r="L1511">
            <v>3705</v>
          </cell>
          <cell r="M1511">
            <v>3274</v>
          </cell>
          <cell r="N1511">
            <v>2942</v>
          </cell>
          <cell r="O1511">
            <v>3472</v>
          </cell>
          <cell r="P1511">
            <v>3271</v>
          </cell>
          <cell r="Q1511">
            <v>3095</v>
          </cell>
          <cell r="R1511">
            <v>3697</v>
          </cell>
          <cell r="S1511">
            <v>4440</v>
          </cell>
          <cell r="T1511">
            <v>3919</v>
          </cell>
          <cell r="U1511">
            <v>2542</v>
          </cell>
          <cell r="V1511">
            <v>2330</v>
          </cell>
          <cell r="W1511">
            <v>2513</v>
          </cell>
          <cell r="X1511">
            <v>3640</v>
          </cell>
          <cell r="Y1511">
            <v>2831</v>
          </cell>
          <cell r="Z1511">
            <v>3421</v>
          </cell>
          <cell r="AA1511">
            <v>3065</v>
          </cell>
          <cell r="AB1511">
            <v>2631</v>
          </cell>
          <cell r="AC1511">
            <v>3275</v>
          </cell>
          <cell r="AD1511">
            <v>3304</v>
          </cell>
          <cell r="AE1511">
            <v>3183</v>
          </cell>
        </row>
        <row r="1512">
          <cell r="E1512" t="str">
            <v>WV Commercial LPG</v>
          </cell>
          <cell r="F1512">
            <v>349</v>
          </cell>
          <cell r="G1512">
            <v>331</v>
          </cell>
          <cell r="H1512">
            <v>381</v>
          </cell>
          <cell r="I1512">
            <v>405</v>
          </cell>
          <cell r="J1512">
            <v>409</v>
          </cell>
          <cell r="K1512">
            <v>349</v>
          </cell>
          <cell r="L1512">
            <v>402</v>
          </cell>
          <cell r="M1512">
            <v>568</v>
          </cell>
          <cell r="N1512">
            <v>430</v>
          </cell>
          <cell r="O1512">
            <v>598</v>
          </cell>
          <cell r="P1512">
            <v>631</v>
          </cell>
          <cell r="Q1512">
            <v>830</v>
          </cell>
          <cell r="R1512">
            <v>529</v>
          </cell>
          <cell r="S1512">
            <v>902</v>
          </cell>
          <cell r="T1512">
            <v>860</v>
          </cell>
          <cell r="U1512">
            <v>458</v>
          </cell>
          <cell r="V1512">
            <v>700</v>
          </cell>
          <cell r="W1512">
            <v>613</v>
          </cell>
          <cell r="X1512">
            <v>802</v>
          </cell>
          <cell r="Y1512">
            <v>779</v>
          </cell>
          <cell r="Z1512">
            <v>827</v>
          </cell>
          <cell r="AA1512">
            <v>780</v>
          </cell>
          <cell r="AB1512">
            <v>805</v>
          </cell>
          <cell r="AC1512">
            <v>1182</v>
          </cell>
          <cell r="AD1512">
            <v>650</v>
          </cell>
          <cell r="AE1512">
            <v>567</v>
          </cell>
        </row>
        <row r="1513">
          <cell r="E1513" t="str">
            <v>WY Commercial LPG</v>
          </cell>
          <cell r="F1513">
            <v>664</v>
          </cell>
          <cell r="G1513">
            <v>811</v>
          </cell>
          <cell r="H1513">
            <v>690</v>
          </cell>
          <cell r="I1513">
            <v>617</v>
          </cell>
          <cell r="J1513">
            <v>573</v>
          </cell>
          <cell r="K1513">
            <v>807</v>
          </cell>
          <cell r="L1513">
            <v>625</v>
          </cell>
          <cell r="M1513">
            <v>162</v>
          </cell>
          <cell r="N1513">
            <v>87</v>
          </cell>
          <cell r="O1513">
            <v>325</v>
          </cell>
          <cell r="P1513">
            <v>691</v>
          </cell>
          <cell r="Q1513">
            <v>966</v>
          </cell>
          <cell r="R1513">
            <v>951</v>
          </cell>
          <cell r="S1513">
            <v>1096</v>
          </cell>
          <cell r="T1513">
            <v>1054</v>
          </cell>
          <cell r="U1513">
            <v>1298</v>
          </cell>
          <cell r="V1513">
            <v>853</v>
          </cell>
          <cell r="W1513">
            <v>830</v>
          </cell>
          <cell r="X1513">
            <v>1484</v>
          </cell>
          <cell r="Y1513">
            <v>1578</v>
          </cell>
          <cell r="Z1513">
            <v>1426</v>
          </cell>
          <cell r="AA1513">
            <v>1441</v>
          </cell>
          <cell r="AB1513">
            <v>1720</v>
          </cell>
          <cell r="AC1513">
            <v>1659</v>
          </cell>
          <cell r="AD1513">
            <v>2070</v>
          </cell>
          <cell r="AE1513">
            <v>1404</v>
          </cell>
        </row>
        <row r="1514">
          <cell r="E1514" t="str">
            <v>AK Industrial LPG</v>
          </cell>
          <cell r="F1514">
            <v>90</v>
          </cell>
          <cell r="G1514">
            <v>61</v>
          </cell>
          <cell r="H1514">
            <v>50</v>
          </cell>
          <cell r="I1514">
            <v>35</v>
          </cell>
          <cell r="J1514">
            <v>251</v>
          </cell>
          <cell r="K1514">
            <v>304</v>
          </cell>
          <cell r="L1514">
            <v>31</v>
          </cell>
          <cell r="M1514">
            <v>640</v>
          </cell>
          <cell r="N1514">
            <v>727</v>
          </cell>
          <cell r="O1514">
            <v>56</v>
          </cell>
          <cell r="P1514">
            <v>1</v>
          </cell>
          <cell r="Q1514">
            <v>25</v>
          </cell>
          <cell r="R1514">
            <v>167</v>
          </cell>
          <cell r="S1514">
            <v>122</v>
          </cell>
          <cell r="T1514">
            <v>118</v>
          </cell>
          <cell r="U1514">
            <v>22</v>
          </cell>
          <cell r="V1514">
            <v>88</v>
          </cell>
          <cell r="W1514">
            <v>58</v>
          </cell>
          <cell r="X1514">
            <v>32</v>
          </cell>
          <cell r="Y1514">
            <v>150</v>
          </cell>
          <cell r="Z1514">
            <v>183</v>
          </cell>
          <cell r="AA1514">
            <v>127</v>
          </cell>
          <cell r="AB1514">
            <v>48</v>
          </cell>
          <cell r="AC1514">
            <v>42</v>
          </cell>
          <cell r="AD1514">
            <v>31</v>
          </cell>
          <cell r="AE1514">
            <v>35</v>
          </cell>
        </row>
        <row r="1515">
          <cell r="E1515" t="str">
            <v>AL Industrial LPG</v>
          </cell>
          <cell r="F1515">
            <v>3212</v>
          </cell>
          <cell r="G1515">
            <v>3532</v>
          </cell>
          <cell r="H1515">
            <v>4567</v>
          </cell>
          <cell r="I1515">
            <v>5494</v>
          </cell>
          <cell r="J1515">
            <v>5901</v>
          </cell>
          <cell r="K1515">
            <v>5963</v>
          </cell>
          <cell r="L1515">
            <v>4724</v>
          </cell>
          <cell r="M1515">
            <v>2353</v>
          </cell>
          <cell r="N1515">
            <v>665</v>
          </cell>
          <cell r="O1515">
            <v>5389</v>
          </cell>
          <cell r="P1515">
            <v>5478</v>
          </cell>
          <cell r="Q1515">
            <v>8795</v>
          </cell>
          <cell r="R1515">
            <v>4574</v>
          </cell>
          <cell r="S1515">
            <v>3669</v>
          </cell>
          <cell r="T1515">
            <v>3544</v>
          </cell>
          <cell r="U1515">
            <v>2821</v>
          </cell>
          <cell r="V1515">
            <v>3394</v>
          </cell>
          <cell r="W1515">
            <v>5141</v>
          </cell>
          <cell r="X1515">
            <v>2535</v>
          </cell>
          <cell r="Y1515">
            <v>1842</v>
          </cell>
          <cell r="Z1515">
            <v>1805</v>
          </cell>
          <cell r="AA1515">
            <v>1613</v>
          </cell>
          <cell r="AB1515">
            <v>1814</v>
          </cell>
          <cell r="AC1515">
            <v>1542</v>
          </cell>
          <cell r="AD1515">
            <v>1190</v>
          </cell>
          <cell r="AE1515">
            <v>1215</v>
          </cell>
        </row>
        <row r="1516">
          <cell r="E1516" t="str">
            <v>AR Industrial LPG</v>
          </cell>
          <cell r="F1516">
            <v>4287</v>
          </cell>
          <cell r="G1516">
            <v>4484</v>
          </cell>
          <cell r="H1516">
            <v>4240</v>
          </cell>
          <cell r="I1516">
            <v>4961</v>
          </cell>
          <cell r="J1516">
            <v>4625</v>
          </cell>
          <cell r="K1516">
            <v>5058</v>
          </cell>
          <cell r="L1516">
            <v>4680</v>
          </cell>
          <cell r="M1516">
            <v>4166</v>
          </cell>
          <cell r="N1516">
            <v>3253</v>
          </cell>
          <cell r="O1516">
            <v>6946</v>
          </cell>
          <cell r="P1516">
            <v>11571</v>
          </cell>
          <cell r="Q1516">
            <v>9716</v>
          </cell>
          <cell r="R1516">
            <v>5347</v>
          </cell>
          <cell r="S1516">
            <v>3950</v>
          </cell>
          <cell r="T1516">
            <v>4062</v>
          </cell>
          <cell r="U1516">
            <v>3110</v>
          </cell>
          <cell r="V1516">
            <v>3425</v>
          </cell>
          <cell r="W1516">
            <v>3767</v>
          </cell>
          <cell r="X1516">
            <v>2969</v>
          </cell>
          <cell r="Y1516">
            <v>2724</v>
          </cell>
          <cell r="Z1516">
            <v>2577</v>
          </cell>
          <cell r="AA1516">
            <v>2430</v>
          </cell>
          <cell r="AB1516">
            <v>2080</v>
          </cell>
          <cell r="AC1516">
            <v>2172</v>
          </cell>
          <cell r="AD1516">
            <v>2594</v>
          </cell>
          <cell r="AE1516">
            <v>2186</v>
          </cell>
        </row>
        <row r="1517">
          <cell r="E1517" t="str">
            <v>AZ Industrial LPG</v>
          </cell>
          <cell r="F1517">
            <v>1942</v>
          </cell>
          <cell r="G1517">
            <v>2193</v>
          </cell>
          <cell r="H1517">
            <v>3336</v>
          </cell>
          <cell r="I1517">
            <v>2879</v>
          </cell>
          <cell r="J1517">
            <v>2829</v>
          </cell>
          <cell r="K1517">
            <v>2659</v>
          </cell>
          <cell r="L1517">
            <v>2368</v>
          </cell>
          <cell r="M1517">
            <v>1177</v>
          </cell>
          <cell r="N1517">
            <v>457</v>
          </cell>
          <cell r="O1517">
            <v>413</v>
          </cell>
          <cell r="P1517">
            <v>590</v>
          </cell>
          <cell r="Q1517">
            <v>882</v>
          </cell>
          <cell r="R1517">
            <v>279</v>
          </cell>
          <cell r="S1517">
            <v>1664</v>
          </cell>
          <cell r="T1517">
            <v>1551</v>
          </cell>
          <cell r="U1517">
            <v>684</v>
          </cell>
          <cell r="V1517">
            <v>1034</v>
          </cell>
          <cell r="W1517">
            <v>1383</v>
          </cell>
          <cell r="X1517">
            <v>1688</v>
          </cell>
          <cell r="Y1517">
            <v>1278</v>
          </cell>
          <cell r="Z1517">
            <v>1266</v>
          </cell>
          <cell r="AA1517">
            <v>1290</v>
          </cell>
          <cell r="AB1517">
            <v>1232</v>
          </cell>
          <cell r="AC1517">
            <v>1039</v>
          </cell>
          <cell r="AD1517">
            <v>793</v>
          </cell>
          <cell r="AE1517">
            <v>1169</v>
          </cell>
        </row>
        <row r="1518">
          <cell r="E1518" t="str">
            <v>CA Industrial LPG</v>
          </cell>
          <cell r="F1518">
            <v>43875</v>
          </cell>
          <cell r="G1518">
            <v>34320</v>
          </cell>
          <cell r="H1518">
            <v>52806</v>
          </cell>
          <cell r="I1518">
            <v>35695</v>
          </cell>
          <cell r="J1518">
            <v>40383</v>
          </cell>
          <cell r="K1518">
            <v>30310</v>
          </cell>
          <cell r="L1518">
            <v>20011</v>
          </cell>
          <cell r="M1518">
            <v>14834</v>
          </cell>
          <cell r="N1518">
            <v>11026</v>
          </cell>
          <cell r="O1518">
            <v>18009</v>
          </cell>
          <cell r="P1518">
            <v>21052</v>
          </cell>
          <cell r="Q1518">
            <v>22568</v>
          </cell>
          <cell r="R1518">
            <v>32590</v>
          </cell>
          <cell r="S1518">
            <v>23737</v>
          </cell>
          <cell r="T1518">
            <v>17057</v>
          </cell>
          <cell r="U1518">
            <v>6224</v>
          </cell>
          <cell r="V1518">
            <v>10633</v>
          </cell>
          <cell r="W1518">
            <v>6740</v>
          </cell>
          <cell r="X1518">
            <v>14212</v>
          </cell>
          <cell r="Y1518">
            <v>19868</v>
          </cell>
          <cell r="Z1518">
            <v>19342</v>
          </cell>
          <cell r="AA1518">
            <v>20875</v>
          </cell>
          <cell r="AB1518">
            <v>19529</v>
          </cell>
          <cell r="AC1518">
            <v>18053</v>
          </cell>
          <cell r="AD1518">
            <v>19203</v>
          </cell>
          <cell r="AE1518">
            <v>17475</v>
          </cell>
        </row>
        <row r="1519">
          <cell r="E1519" t="str">
            <v>CO Industrial LPG</v>
          </cell>
          <cell r="F1519">
            <v>3475</v>
          </cell>
          <cell r="G1519">
            <v>4274</v>
          </cell>
          <cell r="H1519">
            <v>4018</v>
          </cell>
          <cell r="I1519">
            <v>4550</v>
          </cell>
          <cell r="J1519">
            <v>4245</v>
          </cell>
          <cell r="K1519">
            <v>4619</v>
          </cell>
          <cell r="L1519">
            <v>4822</v>
          </cell>
          <cell r="M1519">
            <v>5465</v>
          </cell>
          <cell r="N1519">
            <v>4221</v>
          </cell>
          <cell r="O1519">
            <v>1911</v>
          </cell>
          <cell r="P1519">
            <v>11000</v>
          </cell>
          <cell r="Q1519">
            <v>11856</v>
          </cell>
          <cell r="R1519">
            <v>8473</v>
          </cell>
          <cell r="S1519">
            <v>8372</v>
          </cell>
          <cell r="T1519">
            <v>11075</v>
          </cell>
          <cell r="U1519">
            <v>5690</v>
          </cell>
          <cell r="V1519">
            <v>12845</v>
          </cell>
          <cell r="W1519">
            <v>8680</v>
          </cell>
          <cell r="X1519">
            <v>1892</v>
          </cell>
          <cell r="Y1519">
            <v>1135</v>
          </cell>
          <cell r="Z1519">
            <v>1861</v>
          </cell>
          <cell r="AA1519">
            <v>1151</v>
          </cell>
          <cell r="AB1519">
            <v>1478</v>
          </cell>
          <cell r="AC1519">
            <v>2012</v>
          </cell>
          <cell r="AD1519">
            <v>1776</v>
          </cell>
          <cell r="AE1519">
            <v>1792</v>
          </cell>
        </row>
        <row r="1520">
          <cell r="E1520" t="str">
            <v>CT Industrial LPG</v>
          </cell>
          <cell r="F1520">
            <v>1954</v>
          </cell>
          <cell r="G1520">
            <v>1163</v>
          </cell>
          <cell r="H1520">
            <v>1489</v>
          </cell>
          <cell r="I1520">
            <v>1469</v>
          </cell>
          <cell r="J1520">
            <v>1185</v>
          </cell>
          <cell r="K1520">
            <v>1267</v>
          </cell>
          <cell r="L1520">
            <v>876</v>
          </cell>
          <cell r="M1520">
            <v>1050</v>
          </cell>
          <cell r="N1520">
            <v>1390</v>
          </cell>
          <cell r="O1520">
            <v>886</v>
          </cell>
          <cell r="P1520">
            <v>1863</v>
          </cell>
          <cell r="Q1520">
            <v>2471</v>
          </cell>
          <cell r="R1520">
            <v>960</v>
          </cell>
          <cell r="S1520">
            <v>2742</v>
          </cell>
          <cell r="T1520">
            <v>3543</v>
          </cell>
          <cell r="U1520">
            <v>7390</v>
          </cell>
          <cell r="V1520">
            <v>7570</v>
          </cell>
          <cell r="W1520">
            <v>5449</v>
          </cell>
          <cell r="X1520">
            <v>188</v>
          </cell>
          <cell r="Y1520">
            <v>286</v>
          </cell>
          <cell r="Z1520">
            <v>322</v>
          </cell>
          <cell r="AA1520">
            <v>317</v>
          </cell>
          <cell r="AB1520">
            <v>165</v>
          </cell>
          <cell r="AC1520">
            <v>186</v>
          </cell>
          <cell r="AD1520">
            <v>284</v>
          </cell>
          <cell r="AE1520">
            <v>457</v>
          </cell>
        </row>
        <row r="1521">
          <cell r="E1521" t="str">
            <v>DC Industrial LPG</v>
          </cell>
          <cell r="F1521">
            <v>9</v>
          </cell>
          <cell r="G1521">
            <v>8</v>
          </cell>
          <cell r="H1521">
            <v>16</v>
          </cell>
          <cell r="I1521">
            <v>11</v>
          </cell>
          <cell r="J1521">
            <v>11</v>
          </cell>
          <cell r="K1521">
            <v>10</v>
          </cell>
          <cell r="L1521">
            <v>11</v>
          </cell>
          <cell r="M1521">
            <v>14</v>
          </cell>
          <cell r="N1521">
            <v>2</v>
          </cell>
          <cell r="O1521">
            <v>4</v>
          </cell>
          <cell r="P1521">
            <v>17</v>
          </cell>
          <cell r="Q1521">
            <v>9</v>
          </cell>
          <cell r="R1521">
            <v>3</v>
          </cell>
          <cell r="S1521">
            <v>7</v>
          </cell>
          <cell r="T1521">
            <v>5</v>
          </cell>
          <cell r="U1521">
            <v>5</v>
          </cell>
          <cell r="V1521">
            <v>4</v>
          </cell>
          <cell r="W1521">
            <v>7</v>
          </cell>
          <cell r="X1521">
            <v>4</v>
          </cell>
          <cell r="Y1521">
            <v>4</v>
          </cell>
          <cell r="Z1521">
            <v>4</v>
          </cell>
          <cell r="AA1521">
            <v>9</v>
          </cell>
          <cell r="AB1521">
            <v>8</v>
          </cell>
          <cell r="AC1521">
            <v>6</v>
          </cell>
          <cell r="AD1521">
            <v>6</v>
          </cell>
          <cell r="AE1521">
            <v>5</v>
          </cell>
        </row>
        <row r="1522">
          <cell r="E1522" t="str">
            <v>DE Industrial LPG</v>
          </cell>
          <cell r="F1522">
            <v>1295</v>
          </cell>
          <cell r="G1522">
            <v>1243</v>
          </cell>
          <cell r="H1522">
            <v>684</v>
          </cell>
          <cell r="I1522">
            <v>774</v>
          </cell>
          <cell r="J1522">
            <v>1555</v>
          </cell>
          <cell r="K1522">
            <v>1235</v>
          </cell>
          <cell r="L1522">
            <v>2232</v>
          </cell>
          <cell r="M1522">
            <v>196</v>
          </cell>
          <cell r="N1522">
            <v>707</v>
          </cell>
          <cell r="O1522">
            <v>72</v>
          </cell>
          <cell r="P1522">
            <v>497</v>
          </cell>
          <cell r="Q1522">
            <v>891</v>
          </cell>
          <cell r="R1522">
            <v>406</v>
          </cell>
          <cell r="S1522">
            <v>878</v>
          </cell>
          <cell r="T1522">
            <v>682</v>
          </cell>
          <cell r="U1522">
            <v>1216</v>
          </cell>
          <cell r="V1522">
            <v>1325</v>
          </cell>
          <cell r="W1522">
            <v>769</v>
          </cell>
          <cell r="X1522">
            <v>610</v>
          </cell>
          <cell r="Y1522">
            <v>607</v>
          </cell>
          <cell r="Z1522">
            <v>357</v>
          </cell>
          <cell r="AA1522">
            <v>574</v>
          </cell>
          <cell r="AB1522">
            <v>520</v>
          </cell>
          <cell r="AC1522">
            <v>554</v>
          </cell>
          <cell r="AD1522">
            <v>555</v>
          </cell>
          <cell r="AE1522">
            <v>603</v>
          </cell>
        </row>
        <row r="1523">
          <cell r="E1523" t="str">
            <v>FL Industrial LPG</v>
          </cell>
          <cell r="F1523">
            <v>5927</v>
          </cell>
          <cell r="G1523">
            <v>6067</v>
          </cell>
          <cell r="H1523">
            <v>6144</v>
          </cell>
          <cell r="I1523">
            <v>6950</v>
          </cell>
          <cell r="J1523">
            <v>6086</v>
          </cell>
          <cell r="K1523">
            <v>10740</v>
          </cell>
          <cell r="L1523">
            <v>11440</v>
          </cell>
          <cell r="M1523">
            <v>3696</v>
          </cell>
          <cell r="N1523">
            <v>3328</v>
          </cell>
          <cell r="O1523">
            <v>6475</v>
          </cell>
          <cell r="P1523">
            <v>7386</v>
          </cell>
          <cell r="Q1523">
            <v>9029</v>
          </cell>
          <cell r="R1523">
            <v>4295</v>
          </cell>
          <cell r="S1523">
            <v>5403</v>
          </cell>
          <cell r="T1523">
            <v>3983</v>
          </cell>
          <cell r="U1523">
            <v>6286</v>
          </cell>
          <cell r="V1523">
            <v>7762</v>
          </cell>
          <cell r="W1523">
            <v>5478</v>
          </cell>
          <cell r="X1523">
            <v>3616</v>
          </cell>
          <cell r="Y1523">
            <v>2849</v>
          </cell>
          <cell r="Z1523">
            <v>2808</v>
          </cell>
          <cell r="AA1523">
            <v>4353</v>
          </cell>
          <cell r="AB1523">
            <v>2469</v>
          </cell>
          <cell r="AC1523">
            <v>2148</v>
          </cell>
          <cell r="AD1523">
            <v>1952</v>
          </cell>
          <cell r="AE1523">
            <v>2358</v>
          </cell>
        </row>
        <row r="1524">
          <cell r="E1524" t="str">
            <v>GA Industrial LPG</v>
          </cell>
          <cell r="F1524">
            <v>6832</v>
          </cell>
          <cell r="G1524">
            <v>8315</v>
          </cell>
          <cell r="H1524">
            <v>8376</v>
          </cell>
          <cell r="I1524">
            <v>9071</v>
          </cell>
          <cell r="J1524">
            <v>8385</v>
          </cell>
          <cell r="K1524">
            <v>8718</v>
          </cell>
          <cell r="L1524">
            <v>9161</v>
          </cell>
          <cell r="M1524">
            <v>8906</v>
          </cell>
          <cell r="N1524">
            <v>6087</v>
          </cell>
          <cell r="O1524">
            <v>6924</v>
          </cell>
          <cell r="P1524">
            <v>12381</v>
          </cell>
          <cell r="Q1524">
            <v>9598</v>
          </cell>
          <cell r="R1524">
            <v>10011</v>
          </cell>
          <cell r="S1524">
            <v>6915</v>
          </cell>
          <cell r="T1524">
            <v>6356</v>
          </cell>
          <cell r="U1524">
            <v>8331</v>
          </cell>
          <cell r="V1524">
            <v>8602</v>
          </cell>
          <cell r="W1524">
            <v>7340</v>
          </cell>
          <cell r="X1524">
            <v>5632</v>
          </cell>
          <cell r="Y1524">
            <v>5298</v>
          </cell>
          <cell r="Z1524">
            <v>5370</v>
          </cell>
          <cell r="AA1524">
            <v>4694</v>
          </cell>
          <cell r="AB1524">
            <v>4590</v>
          </cell>
          <cell r="AC1524">
            <v>4442</v>
          </cell>
          <cell r="AD1524">
            <v>4596</v>
          </cell>
          <cell r="AE1524">
            <v>4441</v>
          </cell>
        </row>
        <row r="1525">
          <cell r="E1525" t="str">
            <v>HI Industrial LPG</v>
          </cell>
          <cell r="F1525">
            <v>55</v>
          </cell>
          <cell r="G1525">
            <v>162</v>
          </cell>
          <cell r="H1525">
            <v>463</v>
          </cell>
          <cell r="I1525">
            <v>2734</v>
          </cell>
          <cell r="J1525">
            <v>5375</v>
          </cell>
          <cell r="K1525">
            <v>4310</v>
          </cell>
          <cell r="L1525">
            <v>4232</v>
          </cell>
          <cell r="M1525">
            <v>21</v>
          </cell>
          <cell r="N1525">
            <v>644</v>
          </cell>
          <cell r="O1525">
            <v>0</v>
          </cell>
          <cell r="P1525">
            <v>172</v>
          </cell>
          <cell r="Q1525">
            <v>216</v>
          </cell>
          <cell r="R1525">
            <v>877</v>
          </cell>
          <cell r="S1525">
            <v>333</v>
          </cell>
          <cell r="T1525">
            <v>239</v>
          </cell>
          <cell r="U1525">
            <v>50</v>
          </cell>
          <cell r="V1525">
            <v>146</v>
          </cell>
          <cell r="W1525">
            <v>205</v>
          </cell>
          <cell r="X1525">
            <v>17</v>
          </cell>
          <cell r="Y1525">
            <v>112</v>
          </cell>
          <cell r="Z1525">
            <v>173</v>
          </cell>
          <cell r="AA1525">
            <v>114</v>
          </cell>
          <cell r="AB1525">
            <v>3</v>
          </cell>
          <cell r="AC1525">
            <v>4</v>
          </cell>
          <cell r="AD1525">
            <v>4</v>
          </cell>
          <cell r="AE1525">
            <v>10</v>
          </cell>
        </row>
        <row r="1526">
          <cell r="E1526" t="str">
            <v>IA Industrial LPG</v>
          </cell>
          <cell r="F1526">
            <v>11007</v>
          </cell>
          <cell r="G1526">
            <v>11567</v>
          </cell>
          <cell r="H1526">
            <v>17610</v>
          </cell>
          <cell r="I1526">
            <v>38781</v>
          </cell>
          <cell r="J1526">
            <v>39051</v>
          </cell>
          <cell r="K1526">
            <v>43800</v>
          </cell>
          <cell r="L1526">
            <v>17712</v>
          </cell>
          <cell r="M1526">
            <v>15656</v>
          </cell>
          <cell r="N1526">
            <v>35380</v>
          </cell>
          <cell r="O1526">
            <v>44733</v>
          </cell>
          <cell r="P1526">
            <v>47310</v>
          </cell>
          <cell r="Q1526">
            <v>42643</v>
          </cell>
          <cell r="R1526">
            <v>46503</v>
          </cell>
          <cell r="S1526">
            <v>27990</v>
          </cell>
          <cell r="T1526">
            <v>50211</v>
          </cell>
          <cell r="U1526">
            <v>56179</v>
          </cell>
          <cell r="V1526">
            <v>57966</v>
          </cell>
          <cell r="W1526">
            <v>42096</v>
          </cell>
          <cell r="X1526">
            <v>49047</v>
          </cell>
          <cell r="Y1526">
            <v>50728</v>
          </cell>
          <cell r="Z1526">
            <v>45011</v>
          </cell>
          <cell r="AA1526">
            <v>42700</v>
          </cell>
          <cell r="AB1526">
            <v>44797</v>
          </cell>
          <cell r="AC1526">
            <v>50012</v>
          </cell>
          <cell r="AD1526">
            <v>48355</v>
          </cell>
          <cell r="AE1526">
            <v>45158</v>
          </cell>
        </row>
        <row r="1527">
          <cell r="E1527" t="str">
            <v>ID Industrial LPG</v>
          </cell>
          <cell r="F1527">
            <v>667</v>
          </cell>
          <cell r="G1527">
            <v>1193</v>
          </cell>
          <cell r="H1527">
            <v>1013</v>
          </cell>
          <cell r="I1527">
            <v>928</v>
          </cell>
          <cell r="J1527">
            <v>838</v>
          </cell>
          <cell r="K1527">
            <v>1038</v>
          </cell>
          <cell r="L1527">
            <v>7481</v>
          </cell>
          <cell r="M1527">
            <v>111</v>
          </cell>
          <cell r="N1527">
            <v>744</v>
          </cell>
          <cell r="O1527">
            <v>291</v>
          </cell>
          <cell r="P1527">
            <v>1085</v>
          </cell>
          <cell r="Q1527">
            <v>304</v>
          </cell>
          <cell r="R1527">
            <v>132</v>
          </cell>
          <cell r="S1527">
            <v>373</v>
          </cell>
          <cell r="T1527">
            <v>272</v>
          </cell>
          <cell r="U1527">
            <v>1003</v>
          </cell>
          <cell r="V1527">
            <v>1120</v>
          </cell>
          <cell r="W1527">
            <v>1509</v>
          </cell>
          <cell r="X1527">
            <v>766</v>
          </cell>
          <cell r="Y1527">
            <v>344</v>
          </cell>
          <cell r="Z1527">
            <v>331</v>
          </cell>
          <cell r="AA1527">
            <v>623</v>
          </cell>
          <cell r="AB1527">
            <v>402</v>
          </cell>
          <cell r="AC1527">
            <v>454</v>
          </cell>
          <cell r="AD1527">
            <v>308</v>
          </cell>
          <cell r="AE1527">
            <v>332</v>
          </cell>
        </row>
        <row r="1528">
          <cell r="E1528" t="str">
            <v>IL Industrial LPG</v>
          </cell>
          <cell r="F1528">
            <v>29839</v>
          </cell>
          <cell r="G1528">
            <v>34688</v>
          </cell>
          <cell r="H1528">
            <v>28054</v>
          </cell>
          <cell r="I1528">
            <v>59530</v>
          </cell>
          <cell r="J1528">
            <v>70761</v>
          </cell>
          <cell r="K1528">
            <v>74917</v>
          </cell>
          <cell r="L1528">
            <v>66513</v>
          </cell>
          <cell r="M1528">
            <v>65381</v>
          </cell>
          <cell r="N1528">
            <v>36360</v>
          </cell>
          <cell r="O1528">
            <v>51832</v>
          </cell>
          <cell r="P1528">
            <v>47852</v>
          </cell>
          <cell r="Q1528">
            <v>47588</v>
          </cell>
          <cell r="R1528">
            <v>48146</v>
          </cell>
          <cell r="S1528">
            <v>34615</v>
          </cell>
          <cell r="T1528">
            <v>43244</v>
          </cell>
          <cell r="U1528">
            <v>52906</v>
          </cell>
          <cell r="V1528">
            <v>52421</v>
          </cell>
          <cell r="W1528">
            <v>51927</v>
          </cell>
          <cell r="X1528">
            <v>43184</v>
          </cell>
          <cell r="Y1528">
            <v>45178</v>
          </cell>
          <cell r="Z1528">
            <v>40917</v>
          </cell>
          <cell r="AA1528">
            <v>40037</v>
          </cell>
          <cell r="AB1528">
            <v>41952</v>
          </cell>
          <cell r="AC1528">
            <v>45489</v>
          </cell>
          <cell r="AD1528">
            <v>42441</v>
          </cell>
          <cell r="AE1528">
            <v>40352</v>
          </cell>
        </row>
        <row r="1529">
          <cell r="E1529" t="str">
            <v>IN Industrial LPG</v>
          </cell>
          <cell r="F1529">
            <v>18900</v>
          </cell>
          <cell r="G1529">
            <v>18632</v>
          </cell>
          <cell r="H1529">
            <v>10203</v>
          </cell>
          <cell r="I1529">
            <v>11397</v>
          </cell>
          <cell r="J1529">
            <v>9136</v>
          </cell>
          <cell r="K1529">
            <v>8035</v>
          </cell>
          <cell r="L1529">
            <v>8825</v>
          </cell>
          <cell r="M1529">
            <v>5077</v>
          </cell>
          <cell r="N1529">
            <v>3423</v>
          </cell>
          <cell r="O1529">
            <v>5123</v>
          </cell>
          <cell r="P1529">
            <v>8610</v>
          </cell>
          <cell r="Q1529">
            <v>6374</v>
          </cell>
          <cell r="R1529">
            <v>8692</v>
          </cell>
          <cell r="S1529">
            <v>8857</v>
          </cell>
          <cell r="T1529">
            <v>9514</v>
          </cell>
          <cell r="U1529">
            <v>7959</v>
          </cell>
          <cell r="V1529">
            <v>8483</v>
          </cell>
          <cell r="W1529">
            <v>8902</v>
          </cell>
          <cell r="X1529">
            <v>4257</v>
          </cell>
          <cell r="Y1529">
            <v>7073</v>
          </cell>
          <cell r="Z1529">
            <v>5227</v>
          </cell>
          <cell r="AA1529">
            <v>4835</v>
          </cell>
          <cell r="AB1529">
            <v>5382</v>
          </cell>
          <cell r="AC1529">
            <v>6201</v>
          </cell>
          <cell r="AD1529">
            <v>5482</v>
          </cell>
          <cell r="AE1529">
            <v>3976</v>
          </cell>
        </row>
        <row r="1530">
          <cell r="E1530" t="str">
            <v>KS Industrial LPG</v>
          </cell>
          <cell r="F1530">
            <v>50039</v>
          </cell>
          <cell r="G1530">
            <v>41399</v>
          </cell>
          <cell r="H1530">
            <v>55160</v>
          </cell>
          <cell r="I1530">
            <v>24397</v>
          </cell>
          <cell r="J1530">
            <v>22811</v>
          </cell>
          <cell r="K1530">
            <v>11210</v>
          </cell>
          <cell r="L1530">
            <v>28771</v>
          </cell>
          <cell r="M1530">
            <v>41482</v>
          </cell>
          <cell r="N1530">
            <v>39516</v>
          </cell>
          <cell r="O1530">
            <v>63202</v>
          </cell>
          <cell r="P1530">
            <v>50661</v>
          </cell>
          <cell r="Q1530">
            <v>31421</v>
          </cell>
          <cell r="R1530">
            <v>28241</v>
          </cell>
          <cell r="S1530">
            <v>50080</v>
          </cell>
          <cell r="T1530">
            <v>43152</v>
          </cell>
          <cell r="U1530">
            <v>545</v>
          </cell>
          <cell r="V1530">
            <v>235</v>
          </cell>
          <cell r="W1530">
            <v>53450</v>
          </cell>
          <cell r="X1530">
            <v>1317</v>
          </cell>
          <cell r="Y1530">
            <v>1652</v>
          </cell>
          <cell r="Z1530">
            <v>1271</v>
          </cell>
          <cell r="AA1530">
            <v>1977</v>
          </cell>
          <cell r="AB1530">
            <v>1607</v>
          </cell>
          <cell r="AC1530">
            <v>1770</v>
          </cell>
          <cell r="AD1530">
            <v>997</v>
          </cell>
          <cell r="AE1530">
            <v>1446</v>
          </cell>
        </row>
        <row r="1531">
          <cell r="E1531" t="str">
            <v>KY Industrial LPG</v>
          </cell>
          <cell r="F1531">
            <v>14054</v>
          </cell>
          <cell r="G1531">
            <v>14658</v>
          </cell>
          <cell r="H1531">
            <v>14234</v>
          </cell>
          <cell r="I1531">
            <v>10621</v>
          </cell>
          <cell r="J1531">
            <v>10427</v>
          </cell>
          <cell r="K1531">
            <v>10361</v>
          </cell>
          <cell r="L1531">
            <v>12749</v>
          </cell>
          <cell r="M1531">
            <v>18320</v>
          </cell>
          <cell r="N1531">
            <v>17091</v>
          </cell>
          <cell r="O1531">
            <v>21185</v>
          </cell>
          <cell r="P1531">
            <v>23494</v>
          </cell>
          <cell r="Q1531">
            <v>27283</v>
          </cell>
          <cell r="R1531">
            <v>29897</v>
          </cell>
          <cell r="S1531">
            <v>21504</v>
          </cell>
          <cell r="T1531">
            <v>24472</v>
          </cell>
          <cell r="U1531">
            <v>26385</v>
          </cell>
          <cell r="V1531">
            <v>26142</v>
          </cell>
          <cell r="W1531">
            <v>26055</v>
          </cell>
          <cell r="X1531">
            <v>23987</v>
          </cell>
          <cell r="Y1531">
            <v>19446</v>
          </cell>
          <cell r="Z1531">
            <v>22096</v>
          </cell>
          <cell r="AA1531">
            <v>20602</v>
          </cell>
          <cell r="AB1531">
            <v>23426</v>
          </cell>
          <cell r="AC1531">
            <v>38744</v>
          </cell>
          <cell r="AD1531">
            <v>26156</v>
          </cell>
          <cell r="AE1531">
            <v>22725</v>
          </cell>
        </row>
        <row r="1532">
          <cell r="E1532" t="str">
            <v>LA Industrial LPG</v>
          </cell>
          <cell r="F1532">
            <v>165884</v>
          </cell>
          <cell r="G1532">
            <v>180929</v>
          </cell>
          <cell r="H1532">
            <v>189064</v>
          </cell>
          <cell r="I1532">
            <v>193953</v>
          </cell>
          <cell r="J1532">
            <v>238973</v>
          </cell>
          <cell r="K1532">
            <v>236292</v>
          </cell>
          <cell r="L1532">
            <v>233279</v>
          </cell>
          <cell r="M1532">
            <v>164509</v>
          </cell>
          <cell r="N1532">
            <v>160704</v>
          </cell>
          <cell r="O1532">
            <v>258882</v>
          </cell>
          <cell r="P1532">
            <v>383672</v>
          </cell>
          <cell r="Q1532">
            <v>259839</v>
          </cell>
          <cell r="R1532">
            <v>282232</v>
          </cell>
          <cell r="S1532">
            <v>159278</v>
          </cell>
          <cell r="T1532">
            <v>181818</v>
          </cell>
          <cell r="U1532">
            <v>170610</v>
          </cell>
          <cell r="V1532">
            <v>204535</v>
          </cell>
          <cell r="W1532">
            <v>196114</v>
          </cell>
          <cell r="X1532">
            <v>389273</v>
          </cell>
          <cell r="Y1532">
            <v>463910</v>
          </cell>
          <cell r="Z1532">
            <v>485675</v>
          </cell>
          <cell r="AA1532">
            <v>512957</v>
          </cell>
          <cell r="AB1532">
            <v>563040</v>
          </cell>
          <cell r="AC1532">
            <v>610282</v>
          </cell>
          <cell r="AD1532">
            <v>614632</v>
          </cell>
          <cell r="AE1532">
            <v>625348</v>
          </cell>
        </row>
        <row r="1533">
          <cell r="E1533" t="str">
            <v>MA Industrial LPG</v>
          </cell>
          <cell r="F1533">
            <v>3471</v>
          </cell>
          <cell r="G1533">
            <v>1435</v>
          </cell>
          <cell r="H1533">
            <v>1327</v>
          </cell>
          <cell r="I1533">
            <v>1628</v>
          </cell>
          <cell r="J1533">
            <v>1195</v>
          </cell>
          <cell r="K1533">
            <v>1382</v>
          </cell>
          <cell r="L1533">
            <v>1757</v>
          </cell>
          <cell r="M1533">
            <v>580</v>
          </cell>
          <cell r="N1533">
            <v>657</v>
          </cell>
          <cell r="O1533">
            <v>1237</v>
          </cell>
          <cell r="P1533">
            <v>2305</v>
          </cell>
          <cell r="Q1533">
            <v>3044</v>
          </cell>
          <cell r="R1533">
            <v>2302</v>
          </cell>
          <cell r="S1533">
            <v>679</v>
          </cell>
          <cell r="T1533">
            <v>238</v>
          </cell>
          <cell r="U1533">
            <v>1319</v>
          </cell>
          <cell r="V1533">
            <v>4203</v>
          </cell>
          <cell r="W1533">
            <v>3142</v>
          </cell>
          <cell r="X1533">
            <v>538</v>
          </cell>
          <cell r="Y1533">
            <v>371</v>
          </cell>
          <cell r="Z1533">
            <v>331</v>
          </cell>
          <cell r="AA1533">
            <v>572</v>
          </cell>
          <cell r="AB1533">
            <v>524</v>
          </cell>
          <cell r="AC1533">
            <v>452</v>
          </cell>
          <cell r="AD1533">
            <v>436</v>
          </cell>
          <cell r="AE1533">
            <v>387</v>
          </cell>
        </row>
        <row r="1534">
          <cell r="E1534" t="str">
            <v>MD Industrial LPG</v>
          </cell>
          <cell r="F1534">
            <v>2256</v>
          </cell>
          <cell r="G1534">
            <v>1943</v>
          </cell>
          <cell r="H1534">
            <v>3314</v>
          </cell>
          <cell r="I1534">
            <v>2525</v>
          </cell>
          <cell r="J1534">
            <v>3781</v>
          </cell>
          <cell r="K1534">
            <v>2504</v>
          </cell>
          <cell r="L1534">
            <v>2724</v>
          </cell>
          <cell r="M1534">
            <v>1473</v>
          </cell>
          <cell r="N1534">
            <v>936</v>
          </cell>
          <cell r="O1534">
            <v>625</v>
          </cell>
          <cell r="P1534">
            <v>2644</v>
          </cell>
          <cell r="Q1534">
            <v>2244</v>
          </cell>
          <cell r="R1534">
            <v>1317</v>
          </cell>
          <cell r="S1534">
            <v>2498</v>
          </cell>
          <cell r="T1534">
            <v>1619</v>
          </cell>
          <cell r="U1534">
            <v>2798</v>
          </cell>
          <cell r="V1534">
            <v>3186</v>
          </cell>
          <cell r="W1534">
            <v>2282</v>
          </cell>
          <cell r="X1534">
            <v>1458</v>
          </cell>
          <cell r="Y1534">
            <v>1455</v>
          </cell>
          <cell r="Z1534">
            <v>1616</v>
          </cell>
          <cell r="AA1534">
            <v>1500</v>
          </cell>
          <cell r="AB1534">
            <v>1340</v>
          </cell>
          <cell r="AC1534">
            <v>1472</v>
          </cell>
          <cell r="AD1534">
            <v>1313</v>
          </cell>
          <cell r="AE1534">
            <v>1430</v>
          </cell>
        </row>
        <row r="1535">
          <cell r="E1535" t="str">
            <v>ME Industrial LPG</v>
          </cell>
          <cell r="F1535">
            <v>1277</v>
          </cell>
          <cell r="G1535">
            <v>1255</v>
          </cell>
          <cell r="H1535">
            <v>1129</v>
          </cell>
          <cell r="I1535">
            <v>834</v>
          </cell>
          <cell r="J1535">
            <v>724</v>
          </cell>
          <cell r="K1535">
            <v>771</v>
          </cell>
          <cell r="L1535">
            <v>988</v>
          </cell>
          <cell r="M1535">
            <v>308</v>
          </cell>
          <cell r="N1535">
            <v>474</v>
          </cell>
          <cell r="O1535">
            <v>40</v>
          </cell>
          <cell r="P1535">
            <v>316</v>
          </cell>
          <cell r="Q1535">
            <v>703</v>
          </cell>
          <cell r="R1535">
            <v>1090</v>
          </cell>
          <cell r="S1535">
            <v>306</v>
          </cell>
          <cell r="T1535">
            <v>101</v>
          </cell>
          <cell r="U1535">
            <v>989</v>
          </cell>
          <cell r="V1535">
            <v>1363</v>
          </cell>
          <cell r="W1535">
            <v>1010</v>
          </cell>
          <cell r="X1535">
            <v>201</v>
          </cell>
          <cell r="Y1535">
            <v>336</v>
          </cell>
          <cell r="Z1535">
            <v>194</v>
          </cell>
          <cell r="AA1535">
            <v>359</v>
          </cell>
          <cell r="AB1535">
            <v>135</v>
          </cell>
          <cell r="AC1535">
            <v>95</v>
          </cell>
          <cell r="AD1535">
            <v>109</v>
          </cell>
          <cell r="AE1535">
            <v>291</v>
          </cell>
        </row>
        <row r="1536">
          <cell r="E1536" t="str">
            <v>MI Industrial LPG</v>
          </cell>
          <cell r="F1536">
            <v>24698</v>
          </cell>
          <cell r="G1536">
            <v>25685</v>
          </cell>
          <cell r="H1536">
            <v>27820</v>
          </cell>
          <cell r="I1536">
            <v>12117</v>
          </cell>
          <cell r="J1536">
            <v>16229</v>
          </cell>
          <cell r="K1536">
            <v>17234</v>
          </cell>
          <cell r="L1536">
            <v>19271</v>
          </cell>
          <cell r="M1536">
            <v>8402</v>
          </cell>
          <cell r="N1536">
            <v>4010</v>
          </cell>
          <cell r="O1536">
            <v>8255</v>
          </cell>
          <cell r="P1536">
            <v>10639</v>
          </cell>
          <cell r="Q1536">
            <v>8628</v>
          </cell>
          <cell r="R1536">
            <v>12263</v>
          </cell>
          <cell r="S1536">
            <v>10625</v>
          </cell>
          <cell r="T1536">
            <v>18161</v>
          </cell>
          <cell r="U1536">
            <v>22305</v>
          </cell>
          <cell r="V1536">
            <v>15620</v>
          </cell>
          <cell r="W1536">
            <v>14492</v>
          </cell>
          <cell r="X1536">
            <v>3522</v>
          </cell>
          <cell r="Y1536">
            <v>3423</v>
          </cell>
          <cell r="Z1536">
            <v>3161</v>
          </cell>
          <cell r="AA1536">
            <v>3364</v>
          </cell>
          <cell r="AB1536">
            <v>3789</v>
          </cell>
          <cell r="AC1536">
            <v>3991</v>
          </cell>
          <cell r="AD1536">
            <v>3915</v>
          </cell>
          <cell r="AE1536">
            <v>3934</v>
          </cell>
        </row>
        <row r="1537">
          <cell r="E1537" t="str">
            <v>MN Industrial LPG</v>
          </cell>
          <cell r="F1537">
            <v>8768</v>
          </cell>
          <cell r="G1537">
            <v>9931</v>
          </cell>
          <cell r="H1537">
            <v>13444</v>
          </cell>
          <cell r="I1537">
            <v>13019</v>
          </cell>
          <cell r="J1537">
            <v>15249</v>
          </cell>
          <cell r="K1537">
            <v>15682</v>
          </cell>
          <cell r="L1537">
            <v>17247</v>
          </cell>
          <cell r="M1537">
            <v>12402</v>
          </cell>
          <cell r="N1537">
            <v>9877</v>
          </cell>
          <cell r="O1537">
            <v>10620</v>
          </cell>
          <cell r="P1537">
            <v>12180</v>
          </cell>
          <cell r="Q1537">
            <v>11907</v>
          </cell>
          <cell r="R1537">
            <v>20923</v>
          </cell>
          <cell r="S1537">
            <v>13982</v>
          </cell>
          <cell r="T1537">
            <v>19364</v>
          </cell>
          <cell r="U1537">
            <v>18316</v>
          </cell>
          <cell r="V1537">
            <v>16665</v>
          </cell>
          <cell r="W1537">
            <v>16275</v>
          </cell>
          <cell r="X1537">
            <v>11462</v>
          </cell>
          <cell r="Y1537">
            <v>14924</v>
          </cell>
          <cell r="Z1537">
            <v>7878</v>
          </cell>
          <cell r="AA1537">
            <v>6719</v>
          </cell>
          <cell r="AB1537">
            <v>7425</v>
          </cell>
          <cell r="AC1537">
            <v>12043</v>
          </cell>
          <cell r="AD1537">
            <v>12748</v>
          </cell>
          <cell r="AE1537">
            <v>8202</v>
          </cell>
        </row>
        <row r="1538">
          <cell r="E1538" t="str">
            <v>MO Industrial LPG</v>
          </cell>
          <cell r="F1538">
            <v>6501</v>
          </cell>
          <cell r="G1538">
            <v>7269</v>
          </cell>
          <cell r="H1538">
            <v>6637</v>
          </cell>
          <cell r="I1538">
            <v>9202</v>
          </cell>
          <cell r="J1538">
            <v>8659</v>
          </cell>
          <cell r="K1538">
            <v>14648</v>
          </cell>
          <cell r="L1538">
            <v>12945</v>
          </cell>
          <cell r="M1538">
            <v>9726</v>
          </cell>
          <cell r="N1538">
            <v>7497</v>
          </cell>
          <cell r="O1538">
            <v>16186</v>
          </cell>
          <cell r="P1538">
            <v>13137</v>
          </cell>
          <cell r="Q1538">
            <v>7276</v>
          </cell>
          <cell r="R1538">
            <v>16522</v>
          </cell>
          <cell r="S1538">
            <v>16128</v>
          </cell>
          <cell r="T1538">
            <v>19706</v>
          </cell>
          <cell r="U1538">
            <v>18747</v>
          </cell>
          <cell r="V1538">
            <v>12917</v>
          </cell>
          <cell r="W1538">
            <v>16951</v>
          </cell>
          <cell r="X1538">
            <v>5697</v>
          </cell>
          <cell r="Y1538">
            <v>5781</v>
          </cell>
          <cell r="Z1538">
            <v>5509</v>
          </cell>
          <cell r="AA1538">
            <v>5226</v>
          </cell>
          <cell r="AB1538">
            <v>4864</v>
          </cell>
          <cell r="AC1538">
            <v>4567</v>
          </cell>
          <cell r="AD1538">
            <v>4812</v>
          </cell>
          <cell r="AE1538">
            <v>3823</v>
          </cell>
        </row>
        <row r="1539">
          <cell r="E1539" t="str">
            <v>MS Industrial LPG</v>
          </cell>
          <cell r="F1539">
            <v>15772</v>
          </cell>
          <cell r="G1539">
            <v>13514</v>
          </cell>
          <cell r="H1539">
            <v>14496</v>
          </cell>
          <cell r="I1539">
            <v>12475</v>
          </cell>
          <cell r="J1539">
            <v>13646</v>
          </cell>
          <cell r="K1539">
            <v>15884</v>
          </cell>
          <cell r="L1539">
            <v>21531</v>
          </cell>
          <cell r="M1539">
            <v>1415</v>
          </cell>
          <cell r="N1539">
            <v>997</v>
          </cell>
          <cell r="O1539">
            <v>7930</v>
          </cell>
          <cell r="P1539">
            <v>6112</v>
          </cell>
          <cell r="Q1539">
            <v>9325</v>
          </cell>
          <cell r="R1539">
            <v>7496</v>
          </cell>
          <cell r="S1539">
            <v>13675</v>
          </cell>
          <cell r="T1539">
            <v>4446</v>
          </cell>
          <cell r="U1539">
            <v>3409</v>
          </cell>
          <cell r="V1539">
            <v>4851</v>
          </cell>
          <cell r="W1539">
            <v>3138</v>
          </cell>
          <cell r="X1539">
            <v>1912</v>
          </cell>
          <cell r="Y1539">
            <v>1801</v>
          </cell>
          <cell r="Z1539">
            <v>1886</v>
          </cell>
          <cell r="AA1539">
            <v>1702</v>
          </cell>
          <cell r="AB1539">
            <v>1695</v>
          </cell>
          <cell r="AC1539">
            <v>1998</v>
          </cell>
          <cell r="AD1539">
            <v>1877</v>
          </cell>
          <cell r="AE1539">
            <v>1742</v>
          </cell>
        </row>
        <row r="1540">
          <cell r="E1540" t="str">
            <v>MT Industrial LPG</v>
          </cell>
          <cell r="F1540">
            <v>2557</v>
          </cell>
          <cell r="G1540">
            <v>633</v>
          </cell>
          <cell r="H1540">
            <v>996</v>
          </cell>
          <cell r="I1540">
            <v>5360</v>
          </cell>
          <cell r="J1540">
            <v>1292</v>
          </cell>
          <cell r="K1540">
            <v>1190</v>
          </cell>
          <cell r="L1540">
            <v>3520</v>
          </cell>
          <cell r="M1540">
            <v>322</v>
          </cell>
          <cell r="N1540">
            <v>384</v>
          </cell>
          <cell r="O1540">
            <v>399</v>
          </cell>
          <cell r="P1540">
            <v>804</v>
          </cell>
          <cell r="Q1540">
            <v>973</v>
          </cell>
          <cell r="R1540">
            <v>1269</v>
          </cell>
          <cell r="S1540">
            <v>757</v>
          </cell>
          <cell r="T1540">
            <v>584</v>
          </cell>
          <cell r="U1540">
            <v>1021</v>
          </cell>
          <cell r="V1540">
            <v>1140</v>
          </cell>
          <cell r="W1540">
            <v>2381</v>
          </cell>
          <cell r="X1540">
            <v>1037</v>
          </cell>
          <cell r="Y1540">
            <v>108</v>
          </cell>
          <cell r="Z1540">
            <v>261</v>
          </cell>
          <cell r="AA1540">
            <v>438</v>
          </cell>
          <cell r="AB1540">
            <v>129</v>
          </cell>
          <cell r="AC1540">
            <v>230</v>
          </cell>
          <cell r="AD1540">
            <v>248</v>
          </cell>
          <cell r="AE1540">
            <v>295</v>
          </cell>
        </row>
        <row r="1541">
          <cell r="E1541" t="str">
            <v>NC Industrial LPG</v>
          </cell>
          <cell r="F1541">
            <v>13193</v>
          </cell>
          <cell r="G1541">
            <v>15947</v>
          </cell>
          <cell r="H1541">
            <v>16506</v>
          </cell>
          <cell r="I1541">
            <v>18370</v>
          </cell>
          <cell r="J1541">
            <v>19725</v>
          </cell>
          <cell r="K1541">
            <v>18263</v>
          </cell>
          <cell r="L1541">
            <v>20984</v>
          </cell>
          <cell r="M1541">
            <v>27852</v>
          </cell>
          <cell r="N1541">
            <v>19241</v>
          </cell>
          <cell r="O1541">
            <v>14999</v>
          </cell>
          <cell r="P1541">
            <v>20596</v>
          </cell>
          <cell r="Q1541">
            <v>19026</v>
          </cell>
          <cell r="R1541">
            <v>16246</v>
          </cell>
          <cell r="S1541">
            <v>10983</v>
          </cell>
          <cell r="T1541">
            <v>10058</v>
          </cell>
          <cell r="U1541">
            <v>15148</v>
          </cell>
          <cell r="V1541">
            <v>17906</v>
          </cell>
          <cell r="W1541">
            <v>15646</v>
          </cell>
          <cell r="X1541">
            <v>9854</v>
          </cell>
          <cell r="Y1541">
            <v>10663</v>
          </cell>
          <cell r="Z1541">
            <v>10602</v>
          </cell>
          <cell r="AA1541">
            <v>9529</v>
          </cell>
          <cell r="AB1541">
            <v>11033</v>
          </cell>
          <cell r="AC1541">
            <v>8245</v>
          </cell>
          <cell r="AD1541">
            <v>9055</v>
          </cell>
          <cell r="AE1541">
            <v>8144</v>
          </cell>
        </row>
        <row r="1542">
          <cell r="E1542" t="str">
            <v>ND Industrial LPG</v>
          </cell>
          <cell r="F1542">
            <v>2296</v>
          </cell>
          <cell r="G1542">
            <v>3065</v>
          </cell>
          <cell r="H1542">
            <v>1725</v>
          </cell>
          <cell r="I1542">
            <v>1612</v>
          </cell>
          <cell r="J1542">
            <v>1722</v>
          </cell>
          <cell r="K1542">
            <v>2962</v>
          </cell>
          <cell r="L1542">
            <v>3883</v>
          </cell>
          <cell r="M1542">
            <v>2613</v>
          </cell>
          <cell r="N1542">
            <v>2459</v>
          </cell>
          <cell r="O1542">
            <v>3455</v>
          </cell>
          <cell r="P1542">
            <v>4542</v>
          </cell>
          <cell r="Q1542">
            <v>10834</v>
          </cell>
          <cell r="R1542">
            <v>4535</v>
          </cell>
          <cell r="S1542">
            <v>2560</v>
          </cell>
          <cell r="T1542">
            <v>4571</v>
          </cell>
          <cell r="U1542">
            <v>4190</v>
          </cell>
          <cell r="V1542">
            <v>3653</v>
          </cell>
          <cell r="W1542">
            <v>4336</v>
          </cell>
          <cell r="X1542">
            <v>2368</v>
          </cell>
          <cell r="Y1542">
            <v>3099</v>
          </cell>
          <cell r="Z1542">
            <v>2453</v>
          </cell>
          <cell r="AA1542">
            <v>1363</v>
          </cell>
          <cell r="AB1542">
            <v>1845</v>
          </cell>
          <cell r="AC1542">
            <v>3319</v>
          </cell>
          <cell r="AD1542">
            <v>2465</v>
          </cell>
          <cell r="AE1542">
            <v>2192</v>
          </cell>
        </row>
        <row r="1543">
          <cell r="E1543" t="str">
            <v>NE Industrial LPG</v>
          </cell>
          <cell r="F1543">
            <v>6063</v>
          </cell>
          <cell r="G1543">
            <v>5897</v>
          </cell>
          <cell r="H1543">
            <v>6115</v>
          </cell>
          <cell r="I1543">
            <v>5525</v>
          </cell>
          <cell r="J1543">
            <v>6187</v>
          </cell>
          <cell r="K1543">
            <v>5775</v>
          </cell>
          <cell r="L1543">
            <v>6952</v>
          </cell>
          <cell r="M1543">
            <v>5591</v>
          </cell>
          <cell r="N1543">
            <v>4652</v>
          </cell>
          <cell r="O1543">
            <v>5813</v>
          </cell>
          <cell r="P1543">
            <v>6204</v>
          </cell>
          <cell r="Q1543">
            <v>5913</v>
          </cell>
          <cell r="R1543">
            <v>9146</v>
          </cell>
          <cell r="S1543">
            <v>7386</v>
          </cell>
          <cell r="T1543">
            <v>7580</v>
          </cell>
          <cell r="U1543">
            <v>6198</v>
          </cell>
          <cell r="V1543">
            <v>7403</v>
          </cell>
          <cell r="W1543">
            <v>5417</v>
          </cell>
          <cell r="X1543">
            <v>3166</v>
          </cell>
          <cell r="Y1543">
            <v>4969</v>
          </cell>
          <cell r="Z1543">
            <v>2879</v>
          </cell>
          <cell r="AA1543">
            <v>2502</v>
          </cell>
          <cell r="AB1543">
            <v>3185</v>
          </cell>
          <cell r="AC1543">
            <v>3686</v>
          </cell>
          <cell r="AD1543">
            <v>2590</v>
          </cell>
          <cell r="AE1543">
            <v>2069</v>
          </cell>
        </row>
        <row r="1544">
          <cell r="E1544" t="str">
            <v>NH Industrial LPG</v>
          </cell>
          <cell r="F1544">
            <v>1434</v>
          </cell>
          <cell r="G1544">
            <v>702</v>
          </cell>
          <cell r="H1544">
            <v>855</v>
          </cell>
          <cell r="I1544">
            <v>1434</v>
          </cell>
          <cell r="J1544">
            <v>1409</v>
          </cell>
          <cell r="K1544">
            <v>1113</v>
          </cell>
          <cell r="L1544">
            <v>1043</v>
          </cell>
          <cell r="M1544">
            <v>1004</v>
          </cell>
          <cell r="N1544">
            <v>1151</v>
          </cell>
          <cell r="O1544">
            <v>689</v>
          </cell>
          <cell r="P1544">
            <v>2323</v>
          </cell>
          <cell r="Q1544">
            <v>1303</v>
          </cell>
          <cell r="R1544">
            <v>766</v>
          </cell>
          <cell r="S1544">
            <v>852</v>
          </cell>
          <cell r="T1544">
            <v>765</v>
          </cell>
          <cell r="U1544">
            <v>1452</v>
          </cell>
          <cell r="V1544">
            <v>2191</v>
          </cell>
          <cell r="W1544">
            <v>1376</v>
          </cell>
          <cell r="X1544">
            <v>884</v>
          </cell>
          <cell r="Y1544">
            <v>806</v>
          </cell>
          <cell r="Z1544">
            <v>363</v>
          </cell>
          <cell r="AA1544">
            <v>746</v>
          </cell>
          <cell r="AB1544">
            <v>425</v>
          </cell>
          <cell r="AC1544">
            <v>485</v>
          </cell>
          <cell r="AD1544">
            <v>411</v>
          </cell>
          <cell r="AE1544">
            <v>399</v>
          </cell>
        </row>
        <row r="1545">
          <cell r="E1545" t="str">
            <v>NJ Industrial LPG</v>
          </cell>
          <cell r="F1545">
            <v>11279</v>
          </cell>
          <cell r="G1545">
            <v>16679</v>
          </cell>
          <cell r="H1545">
            <v>17741</v>
          </cell>
          <cell r="I1545">
            <v>7104</v>
          </cell>
          <cell r="J1545">
            <v>7734</v>
          </cell>
          <cell r="K1545">
            <v>7755</v>
          </cell>
          <cell r="L1545">
            <v>6297</v>
          </cell>
          <cell r="M1545">
            <v>8978</v>
          </cell>
          <cell r="N1545">
            <v>5689</v>
          </cell>
          <cell r="O1545">
            <v>19019</v>
          </cell>
          <cell r="P1545">
            <v>15775</v>
          </cell>
          <cell r="Q1545">
            <v>18608</v>
          </cell>
          <cell r="R1545">
            <v>19432</v>
          </cell>
          <cell r="S1545">
            <v>3310</v>
          </cell>
          <cell r="T1545">
            <v>3496</v>
          </cell>
          <cell r="U1545">
            <v>2379</v>
          </cell>
          <cell r="V1545">
            <v>1934</v>
          </cell>
          <cell r="W1545">
            <v>2713</v>
          </cell>
          <cell r="X1545">
            <v>1316</v>
          </cell>
          <cell r="Y1545">
            <v>835</v>
          </cell>
          <cell r="Z1545">
            <v>745</v>
          </cell>
          <cell r="AA1545">
            <v>919</v>
          </cell>
          <cell r="AB1545">
            <v>1057</v>
          </cell>
          <cell r="AC1545">
            <v>806</v>
          </cell>
          <cell r="AD1545">
            <v>736</v>
          </cell>
          <cell r="AE1545">
            <v>891</v>
          </cell>
        </row>
        <row r="1546">
          <cell r="E1546" t="str">
            <v>NM Industrial LPG</v>
          </cell>
          <cell r="F1546">
            <v>20750</v>
          </cell>
          <cell r="G1546">
            <v>35775</v>
          </cell>
          <cell r="H1546">
            <v>32379</v>
          </cell>
          <cell r="I1546">
            <v>30360</v>
          </cell>
          <cell r="J1546">
            <v>27654</v>
          </cell>
          <cell r="K1546">
            <v>25298</v>
          </cell>
          <cell r="L1546">
            <v>3291</v>
          </cell>
          <cell r="M1546">
            <v>4682</v>
          </cell>
          <cell r="N1546">
            <v>3296</v>
          </cell>
          <cell r="O1546">
            <v>6011</v>
          </cell>
          <cell r="P1546">
            <v>1550</v>
          </cell>
          <cell r="Q1546">
            <v>1135</v>
          </cell>
          <cell r="R1546">
            <v>1205</v>
          </cell>
          <cell r="S1546">
            <v>1188</v>
          </cell>
          <cell r="T1546">
            <v>1438</v>
          </cell>
          <cell r="U1546">
            <v>1493</v>
          </cell>
          <cell r="V1546">
            <v>1758</v>
          </cell>
          <cell r="W1546">
            <v>18118</v>
          </cell>
          <cell r="X1546">
            <v>1069</v>
          </cell>
          <cell r="Y1546">
            <v>528</v>
          </cell>
          <cell r="Z1546">
            <v>582</v>
          </cell>
          <cell r="AA1546">
            <v>750</v>
          </cell>
          <cell r="AB1546">
            <v>755</v>
          </cell>
          <cell r="AC1546">
            <v>860</v>
          </cell>
          <cell r="AD1546">
            <v>568</v>
          </cell>
          <cell r="AE1546">
            <v>589</v>
          </cell>
        </row>
        <row r="1547">
          <cell r="E1547" t="str">
            <v>NV Industrial LPG</v>
          </cell>
          <cell r="F1547">
            <v>1591</v>
          </cell>
          <cell r="G1547">
            <v>970</v>
          </cell>
          <cell r="H1547">
            <v>861</v>
          </cell>
          <cell r="I1547">
            <v>534</v>
          </cell>
          <cell r="J1547">
            <v>2320</v>
          </cell>
          <cell r="K1547">
            <v>703</v>
          </cell>
          <cell r="L1547">
            <v>1071</v>
          </cell>
          <cell r="M1547">
            <v>523</v>
          </cell>
          <cell r="N1547">
            <v>642</v>
          </cell>
          <cell r="O1547">
            <v>1157</v>
          </cell>
          <cell r="P1547">
            <v>2377</v>
          </cell>
          <cell r="Q1547">
            <v>2745</v>
          </cell>
          <cell r="R1547">
            <v>780</v>
          </cell>
          <cell r="S1547">
            <v>852</v>
          </cell>
          <cell r="T1547">
            <v>473</v>
          </cell>
          <cell r="U1547">
            <v>300</v>
          </cell>
          <cell r="V1547">
            <v>404</v>
          </cell>
          <cell r="W1547">
            <v>418</v>
          </cell>
          <cell r="X1547">
            <v>934</v>
          </cell>
          <cell r="Y1547">
            <v>898</v>
          </cell>
          <cell r="Z1547">
            <v>1001</v>
          </cell>
          <cell r="AA1547">
            <v>887</v>
          </cell>
          <cell r="AB1547">
            <v>843</v>
          </cell>
          <cell r="AC1547">
            <v>420</v>
          </cell>
          <cell r="AD1547">
            <v>766</v>
          </cell>
          <cell r="AE1547">
            <v>417</v>
          </cell>
        </row>
        <row r="1548">
          <cell r="E1548" t="str">
            <v>NY Industrial LPG</v>
          </cell>
          <cell r="F1548">
            <v>2342</v>
          </cell>
          <cell r="G1548">
            <v>3933</v>
          </cell>
          <cell r="H1548">
            <v>3899</v>
          </cell>
          <cell r="I1548">
            <v>3406</v>
          </cell>
          <cell r="J1548">
            <v>3399</v>
          </cell>
          <cell r="K1548">
            <v>3146</v>
          </cell>
          <cell r="L1548">
            <v>4056</v>
          </cell>
          <cell r="M1548">
            <v>5141</v>
          </cell>
          <cell r="N1548">
            <v>6001</v>
          </cell>
          <cell r="O1548">
            <v>6297</v>
          </cell>
          <cell r="P1548">
            <v>8169</v>
          </cell>
          <cell r="Q1548">
            <v>5526</v>
          </cell>
          <cell r="R1548">
            <v>4062</v>
          </cell>
          <cell r="S1548">
            <v>4897</v>
          </cell>
          <cell r="T1548">
            <v>5547</v>
          </cell>
          <cell r="U1548">
            <v>8588</v>
          </cell>
          <cell r="V1548">
            <v>6216</v>
          </cell>
          <cell r="W1548">
            <v>4380</v>
          </cell>
          <cell r="X1548">
            <v>2643</v>
          </cell>
          <cell r="Y1548">
            <v>2019</v>
          </cell>
          <cell r="Z1548">
            <v>1745</v>
          </cell>
          <cell r="AA1548">
            <v>1917</v>
          </cell>
          <cell r="AB1548">
            <v>2274</v>
          </cell>
          <cell r="AC1548">
            <v>2230</v>
          </cell>
          <cell r="AD1548">
            <v>2089</v>
          </cell>
          <cell r="AE1548">
            <v>1931</v>
          </cell>
        </row>
        <row r="1549">
          <cell r="E1549" t="str">
            <v>OH Industrial LPG</v>
          </cell>
          <cell r="F1549">
            <v>20287</v>
          </cell>
          <cell r="G1549">
            <v>19873</v>
          </cell>
          <cell r="H1549">
            <v>34623</v>
          </cell>
          <cell r="I1549">
            <v>32830</v>
          </cell>
          <cell r="J1549">
            <v>33459</v>
          </cell>
          <cell r="K1549">
            <v>29134</v>
          </cell>
          <cell r="L1549">
            <v>28142</v>
          </cell>
          <cell r="M1549">
            <v>11454</v>
          </cell>
          <cell r="N1549">
            <v>7106</v>
          </cell>
          <cell r="O1549">
            <v>13985</v>
          </cell>
          <cell r="P1549">
            <v>14885</v>
          </cell>
          <cell r="Q1549">
            <v>15973</v>
          </cell>
          <cell r="R1549">
            <v>24902</v>
          </cell>
          <cell r="S1549">
            <v>46094</v>
          </cell>
          <cell r="T1549">
            <v>16973</v>
          </cell>
          <cell r="U1549">
            <v>25210</v>
          </cell>
          <cell r="V1549">
            <v>23264</v>
          </cell>
          <cell r="W1549">
            <v>9968</v>
          </cell>
          <cell r="X1549">
            <v>4478</v>
          </cell>
          <cell r="Y1549">
            <v>5844</v>
          </cell>
          <cell r="Z1549">
            <v>4421</v>
          </cell>
          <cell r="AA1549">
            <v>5026</v>
          </cell>
          <cell r="AB1549">
            <v>4413</v>
          </cell>
          <cell r="AC1549">
            <v>4619</v>
          </cell>
          <cell r="AD1549">
            <v>4786</v>
          </cell>
          <cell r="AE1549">
            <v>3862</v>
          </cell>
        </row>
        <row r="1550">
          <cell r="E1550" t="str">
            <v>OK Industrial LPG</v>
          </cell>
          <cell r="F1550">
            <v>6038</v>
          </cell>
          <cell r="G1550">
            <v>11209</v>
          </cell>
          <cell r="H1550">
            <v>11119</v>
          </cell>
          <cell r="I1550">
            <v>14458</v>
          </cell>
          <cell r="J1550">
            <v>14600</v>
          </cell>
          <cell r="K1550">
            <v>7633</v>
          </cell>
          <cell r="L1550">
            <v>7521</v>
          </cell>
          <cell r="M1550">
            <v>10078</v>
          </cell>
          <cell r="N1550">
            <v>6565</v>
          </cell>
          <cell r="O1550">
            <v>22932</v>
          </cell>
          <cell r="P1550">
            <v>9737</v>
          </cell>
          <cell r="Q1550">
            <v>8222</v>
          </cell>
          <cell r="R1550">
            <v>13223</v>
          </cell>
          <cell r="S1550">
            <v>9018</v>
          </cell>
          <cell r="T1550">
            <v>17495</v>
          </cell>
          <cell r="U1550">
            <v>30312</v>
          </cell>
          <cell r="V1550">
            <v>44168</v>
          </cell>
          <cell r="W1550">
            <v>2737</v>
          </cell>
          <cell r="X1550">
            <v>1814</v>
          </cell>
          <cell r="Y1550">
            <v>1201</v>
          </cell>
          <cell r="Z1550">
            <v>1080</v>
          </cell>
          <cell r="AA1550">
            <v>1437</v>
          </cell>
          <cell r="AB1550">
            <v>1232</v>
          </cell>
          <cell r="AC1550">
            <v>947</v>
          </cell>
          <cell r="AD1550">
            <v>1214</v>
          </cell>
          <cell r="AE1550">
            <v>1209</v>
          </cell>
        </row>
        <row r="1551">
          <cell r="E1551" t="str">
            <v>OR Industrial LPG</v>
          </cell>
          <cell r="F1551">
            <v>2691</v>
          </cell>
          <cell r="G1551">
            <v>2936</v>
          </cell>
          <cell r="H1551">
            <v>2770</v>
          </cell>
          <cell r="I1551">
            <v>3009</v>
          </cell>
          <cell r="J1551">
            <v>2163</v>
          </cell>
          <cell r="K1551">
            <v>3035</v>
          </cell>
          <cell r="L1551">
            <v>3492</v>
          </cell>
          <cell r="M1551">
            <v>1317</v>
          </cell>
          <cell r="N1551">
            <v>722</v>
          </cell>
          <cell r="O1551">
            <v>1832</v>
          </cell>
          <cell r="P1551">
            <v>1851</v>
          </cell>
          <cell r="Q1551">
            <v>609</v>
          </cell>
          <cell r="R1551">
            <v>1128</v>
          </cell>
          <cell r="S1551">
            <v>542</v>
          </cell>
          <cell r="T1551">
            <v>1696</v>
          </cell>
          <cell r="U1551">
            <v>578</v>
          </cell>
          <cell r="V1551">
            <v>612</v>
          </cell>
          <cell r="W1551">
            <v>751</v>
          </cell>
          <cell r="X1551">
            <v>1897</v>
          </cell>
          <cell r="Y1551">
            <v>1729</v>
          </cell>
          <cell r="Z1551">
            <v>1605</v>
          </cell>
          <cell r="AA1551">
            <v>1749</v>
          </cell>
          <cell r="AB1551">
            <v>1800</v>
          </cell>
          <cell r="AC1551">
            <v>1704</v>
          </cell>
          <cell r="AD1551">
            <v>1620</v>
          </cell>
          <cell r="AE1551">
            <v>1670</v>
          </cell>
        </row>
        <row r="1552">
          <cell r="E1552" t="str">
            <v>PA Industrial LPG</v>
          </cell>
          <cell r="F1552">
            <v>11330</v>
          </cell>
          <cell r="G1552">
            <v>13996</v>
          </cell>
          <cell r="H1552">
            <v>19033</v>
          </cell>
          <cell r="I1552">
            <v>7875</v>
          </cell>
          <cell r="J1552">
            <v>6716</v>
          </cell>
          <cell r="K1552">
            <v>6022</v>
          </cell>
          <cell r="L1552">
            <v>7024</v>
          </cell>
          <cell r="M1552">
            <v>4525</v>
          </cell>
          <cell r="N1552">
            <v>4353</v>
          </cell>
          <cell r="O1552">
            <v>4222</v>
          </cell>
          <cell r="P1552">
            <v>6252</v>
          </cell>
          <cell r="Q1552">
            <v>8476</v>
          </cell>
          <cell r="R1552">
            <v>7636</v>
          </cell>
          <cell r="S1552">
            <v>18389</v>
          </cell>
          <cell r="T1552">
            <v>17804</v>
          </cell>
          <cell r="U1552">
            <v>23620</v>
          </cell>
          <cell r="V1552">
            <v>26129</v>
          </cell>
          <cell r="W1552">
            <v>24431</v>
          </cell>
          <cell r="X1552">
            <v>29899</v>
          </cell>
          <cell r="Y1552">
            <v>27207</v>
          </cell>
          <cell r="Z1552">
            <v>26755</v>
          </cell>
          <cell r="AA1552">
            <v>29146</v>
          </cell>
          <cell r="AB1552">
            <v>23876</v>
          </cell>
          <cell r="AC1552">
            <v>20029</v>
          </cell>
          <cell r="AD1552">
            <v>20538</v>
          </cell>
          <cell r="AE1552">
            <v>19312</v>
          </cell>
        </row>
        <row r="1553">
          <cell r="E1553" t="str">
            <v>RI Industrial LPG</v>
          </cell>
          <cell r="F1553">
            <v>557</v>
          </cell>
          <cell r="G1553">
            <v>434</v>
          </cell>
          <cell r="H1553">
            <v>456</v>
          </cell>
          <cell r="I1553">
            <v>456</v>
          </cell>
          <cell r="J1553">
            <v>421</v>
          </cell>
          <cell r="K1553">
            <v>426</v>
          </cell>
          <cell r="L1553">
            <v>397</v>
          </cell>
          <cell r="M1553">
            <v>136</v>
          </cell>
          <cell r="N1553">
            <v>152</v>
          </cell>
          <cell r="O1553">
            <v>699</v>
          </cell>
          <cell r="P1553">
            <v>419</v>
          </cell>
          <cell r="Q1553">
            <v>509</v>
          </cell>
          <cell r="R1553">
            <v>735</v>
          </cell>
          <cell r="S1553">
            <v>369</v>
          </cell>
          <cell r="T1553">
            <v>268</v>
          </cell>
          <cell r="U1553">
            <v>498</v>
          </cell>
          <cell r="V1553">
            <v>558</v>
          </cell>
          <cell r="W1553">
            <v>411</v>
          </cell>
          <cell r="X1553">
            <v>299</v>
          </cell>
          <cell r="Y1553">
            <v>295</v>
          </cell>
          <cell r="Z1553">
            <v>259</v>
          </cell>
          <cell r="AA1553">
            <v>286</v>
          </cell>
          <cell r="AB1553">
            <v>324</v>
          </cell>
          <cell r="AC1553">
            <v>361</v>
          </cell>
          <cell r="AD1553">
            <v>334</v>
          </cell>
          <cell r="AE1553">
            <v>335</v>
          </cell>
        </row>
        <row r="1554">
          <cell r="E1554" t="str">
            <v>SC Industrial LPG</v>
          </cell>
          <cell r="F1554">
            <v>3027</v>
          </cell>
          <cell r="G1554">
            <v>4243</v>
          </cell>
          <cell r="H1554">
            <v>3642</v>
          </cell>
          <cell r="I1554">
            <v>3749</v>
          </cell>
          <cell r="J1554">
            <v>4154</v>
          </cell>
          <cell r="K1554">
            <v>4541</v>
          </cell>
          <cell r="L1554">
            <v>4711</v>
          </cell>
          <cell r="M1554">
            <v>13339</v>
          </cell>
          <cell r="N1554">
            <v>9145</v>
          </cell>
          <cell r="O1554">
            <v>5338</v>
          </cell>
          <cell r="P1554">
            <v>8155</v>
          </cell>
          <cell r="Q1554">
            <v>6236</v>
          </cell>
          <cell r="R1554">
            <v>3793</v>
          </cell>
          <cell r="S1554">
            <v>2899</v>
          </cell>
          <cell r="T1554">
            <v>2004</v>
          </cell>
          <cell r="U1554">
            <v>3892</v>
          </cell>
          <cell r="V1554">
            <v>3784</v>
          </cell>
          <cell r="W1554">
            <v>2665</v>
          </cell>
          <cell r="X1554">
            <v>2034</v>
          </cell>
          <cell r="Y1554">
            <v>2136</v>
          </cell>
          <cell r="Z1554">
            <v>1887</v>
          </cell>
          <cell r="AA1554">
            <v>1894</v>
          </cell>
          <cell r="AB1554">
            <v>1409</v>
          </cell>
          <cell r="AC1554">
            <v>1449</v>
          </cell>
          <cell r="AD1554">
            <v>1668</v>
          </cell>
          <cell r="AE1554">
            <v>1653</v>
          </cell>
        </row>
        <row r="1555">
          <cell r="E1555" t="str">
            <v>SD Industrial LPG</v>
          </cell>
          <cell r="F1555">
            <v>5819</v>
          </cell>
          <cell r="G1555">
            <v>1890</v>
          </cell>
          <cell r="H1555">
            <v>2599</v>
          </cell>
          <cell r="I1555">
            <v>3443</v>
          </cell>
          <cell r="J1555">
            <v>2708</v>
          </cell>
          <cell r="K1555">
            <v>2328</v>
          </cell>
          <cell r="L1555">
            <v>2518</v>
          </cell>
          <cell r="M1555">
            <v>1791</v>
          </cell>
          <cell r="N1555">
            <v>1540</v>
          </cell>
          <cell r="O1555">
            <v>1210</v>
          </cell>
          <cell r="P1555">
            <v>2212</v>
          </cell>
          <cell r="Q1555">
            <v>1560</v>
          </cell>
          <cell r="R1555">
            <v>3963</v>
          </cell>
          <cell r="S1555">
            <v>2433</v>
          </cell>
          <cell r="T1555">
            <v>3514</v>
          </cell>
          <cell r="U1555">
            <v>2745</v>
          </cell>
          <cell r="V1555">
            <v>2901</v>
          </cell>
          <cell r="W1555">
            <v>2925</v>
          </cell>
          <cell r="X1555">
            <v>2078</v>
          </cell>
          <cell r="Y1555">
            <v>2479</v>
          </cell>
          <cell r="Z1555">
            <v>1138</v>
          </cell>
          <cell r="AA1555">
            <v>848</v>
          </cell>
          <cell r="AB1555">
            <v>983</v>
          </cell>
          <cell r="AC1555">
            <v>1580</v>
          </cell>
          <cell r="AD1555">
            <v>1204</v>
          </cell>
          <cell r="AE1555">
            <v>1251</v>
          </cell>
        </row>
        <row r="1556">
          <cell r="E1556" t="str">
            <v>TN Industrial LPG</v>
          </cell>
          <cell r="F1556">
            <v>2713</v>
          </cell>
          <cell r="G1556">
            <v>2829</v>
          </cell>
          <cell r="H1556">
            <v>7869</v>
          </cell>
          <cell r="I1556">
            <v>2939</v>
          </cell>
          <cell r="J1556">
            <v>2716</v>
          </cell>
          <cell r="K1556">
            <v>2775</v>
          </cell>
          <cell r="L1556">
            <v>2876</v>
          </cell>
          <cell r="M1556">
            <v>3098</v>
          </cell>
          <cell r="N1556">
            <v>1422</v>
          </cell>
          <cell r="O1556">
            <v>3788</v>
          </cell>
          <cell r="P1556">
            <v>4898</v>
          </cell>
          <cell r="Q1556">
            <v>4528</v>
          </cell>
          <cell r="R1556">
            <v>6905</v>
          </cell>
          <cell r="S1556">
            <v>2974</v>
          </cell>
          <cell r="T1556">
            <v>4150</v>
          </cell>
          <cell r="U1556">
            <v>4700</v>
          </cell>
          <cell r="V1556">
            <v>5386</v>
          </cell>
          <cell r="W1556">
            <v>4111</v>
          </cell>
          <cell r="X1556">
            <v>1943</v>
          </cell>
          <cell r="Y1556">
            <v>914</v>
          </cell>
          <cell r="Z1556">
            <v>953</v>
          </cell>
          <cell r="AA1556">
            <v>1029</v>
          </cell>
          <cell r="AB1556">
            <v>1511</v>
          </cell>
          <cell r="AC1556">
            <v>1290</v>
          </cell>
          <cell r="AD1556">
            <v>914</v>
          </cell>
          <cell r="AE1556">
            <v>1091</v>
          </cell>
        </row>
        <row r="1557">
          <cell r="E1557" t="str">
            <v>TX Industrial LPG</v>
          </cell>
          <cell r="F1557">
            <v>1017537</v>
          </cell>
          <cell r="G1557">
            <v>1122407</v>
          </cell>
          <cell r="H1557">
            <v>1174305</v>
          </cell>
          <cell r="I1557">
            <v>1125532</v>
          </cell>
          <cell r="J1557">
            <v>1267920</v>
          </cell>
          <cell r="K1557">
            <v>1307457</v>
          </cell>
          <cell r="L1557">
            <v>1392678</v>
          </cell>
          <cell r="M1557">
            <v>1582474</v>
          </cell>
          <cell r="N1557">
            <v>1568778</v>
          </cell>
          <cell r="O1557">
            <v>1542623</v>
          </cell>
          <cell r="P1557">
            <v>1393193</v>
          </cell>
          <cell r="Q1557">
            <v>1332850</v>
          </cell>
          <cell r="R1557">
            <v>1439036</v>
          </cell>
          <cell r="S1557">
            <v>1477585</v>
          </cell>
          <cell r="T1557">
            <v>1554490</v>
          </cell>
          <cell r="U1557">
            <v>1429666</v>
          </cell>
          <cell r="V1557">
            <v>1464316</v>
          </cell>
          <cell r="W1557">
            <v>1499921</v>
          </cell>
          <cell r="X1557">
            <v>1171678</v>
          </cell>
          <cell r="Y1557">
            <v>1219306</v>
          </cell>
          <cell r="Z1557">
            <v>1393983</v>
          </cell>
          <cell r="AA1557">
            <v>1425360</v>
          </cell>
          <cell r="AB1557">
            <v>1531499</v>
          </cell>
          <cell r="AC1557">
            <v>1622181</v>
          </cell>
          <cell r="AD1557">
            <v>1568291</v>
          </cell>
          <cell r="AE1557">
            <v>1715283</v>
          </cell>
        </row>
        <row r="1558">
          <cell r="E1558" t="str">
            <v>US Industrial LPG</v>
          </cell>
          <cell r="F1558">
            <v>1581653</v>
          </cell>
          <cell r="G1558">
            <v>1720135</v>
          </cell>
          <cell r="H1558">
            <v>1832527</v>
          </cell>
          <cell r="I1558">
            <v>1763240</v>
          </cell>
          <cell r="J1558">
            <v>1968795</v>
          </cell>
          <cell r="K1558">
            <v>1990231</v>
          </cell>
          <cell r="L1558">
            <v>2053724</v>
          </cell>
          <cell r="M1558">
            <v>2100262</v>
          </cell>
          <cell r="N1558">
            <v>2016066</v>
          </cell>
          <cell r="O1558">
            <v>2216586</v>
          </cell>
          <cell r="P1558">
            <v>2227992</v>
          </cell>
          <cell r="Q1558">
            <v>2014473</v>
          </cell>
          <cell r="R1558">
            <v>2159609</v>
          </cell>
          <cell r="S1558">
            <v>2028391</v>
          </cell>
          <cell r="T1558">
            <v>2141238</v>
          </cell>
          <cell r="U1558">
            <v>2009086</v>
          </cell>
          <cell r="V1558">
            <v>2104298</v>
          </cell>
          <cell r="W1558">
            <v>2105824</v>
          </cell>
          <cell r="X1558">
            <v>1823320</v>
          </cell>
          <cell r="Y1558">
            <v>1949742</v>
          </cell>
          <cell r="Z1558">
            <v>2121282</v>
          </cell>
          <cell r="AA1558">
            <v>2178706</v>
          </cell>
          <cell r="AB1558">
            <v>2335492</v>
          </cell>
          <cell r="AC1558">
            <v>2497979</v>
          </cell>
          <cell r="AD1558">
            <v>2429536</v>
          </cell>
          <cell r="AE1558">
            <v>2566945</v>
          </cell>
        </row>
        <row r="1559">
          <cell r="E1559" t="str">
            <v>UT Industrial LPG</v>
          </cell>
          <cell r="F1559">
            <v>1868</v>
          </cell>
          <cell r="G1559">
            <v>763</v>
          </cell>
          <cell r="H1559">
            <v>940</v>
          </cell>
          <cell r="I1559">
            <v>1766</v>
          </cell>
          <cell r="J1559">
            <v>1922</v>
          </cell>
          <cell r="K1559">
            <v>4470</v>
          </cell>
          <cell r="L1559">
            <v>8172</v>
          </cell>
          <cell r="M1559">
            <v>568</v>
          </cell>
          <cell r="N1559">
            <v>904</v>
          </cell>
          <cell r="O1559">
            <v>2173</v>
          </cell>
          <cell r="P1559">
            <v>3778</v>
          </cell>
          <cell r="Q1559">
            <v>2664</v>
          </cell>
          <cell r="R1559">
            <v>1784</v>
          </cell>
          <cell r="S1559">
            <v>161</v>
          </cell>
          <cell r="T1559">
            <v>313</v>
          </cell>
          <cell r="U1559">
            <v>1124</v>
          </cell>
          <cell r="V1559">
            <v>1409</v>
          </cell>
          <cell r="W1559">
            <v>1598</v>
          </cell>
          <cell r="X1559">
            <v>584</v>
          </cell>
          <cell r="Y1559">
            <v>384</v>
          </cell>
          <cell r="Z1559">
            <v>883</v>
          </cell>
          <cell r="AA1559">
            <v>547</v>
          </cell>
          <cell r="AB1559">
            <v>1277</v>
          </cell>
          <cell r="AC1559">
            <v>701</v>
          </cell>
          <cell r="AD1559">
            <v>734</v>
          </cell>
          <cell r="AE1559">
            <v>453</v>
          </cell>
        </row>
        <row r="1560">
          <cell r="E1560" t="str">
            <v>VA Industrial LPG</v>
          </cell>
          <cell r="F1560">
            <v>5441</v>
          </cell>
          <cell r="G1560">
            <v>6440</v>
          </cell>
          <cell r="H1560">
            <v>6309</v>
          </cell>
          <cell r="I1560">
            <v>6755</v>
          </cell>
          <cell r="J1560">
            <v>6726</v>
          </cell>
          <cell r="K1560">
            <v>4778</v>
          </cell>
          <cell r="L1560">
            <v>4791</v>
          </cell>
          <cell r="M1560">
            <v>4000</v>
          </cell>
          <cell r="N1560">
            <v>3144</v>
          </cell>
          <cell r="O1560">
            <v>4015</v>
          </cell>
          <cell r="P1560">
            <v>6885</v>
          </cell>
          <cell r="Q1560">
            <v>3820</v>
          </cell>
          <cell r="R1560">
            <v>6126</v>
          </cell>
          <cell r="S1560">
            <v>3846</v>
          </cell>
          <cell r="T1560">
            <v>2723</v>
          </cell>
          <cell r="U1560">
            <v>4419</v>
          </cell>
          <cell r="V1560">
            <v>5157</v>
          </cell>
          <cell r="W1560">
            <v>3810</v>
          </cell>
          <cell r="X1560">
            <v>2341</v>
          </cell>
          <cell r="Y1560">
            <v>2317</v>
          </cell>
          <cell r="Z1560">
            <v>2196</v>
          </cell>
          <cell r="AA1560">
            <v>2074</v>
          </cell>
          <cell r="AB1560">
            <v>2105</v>
          </cell>
          <cell r="AC1560">
            <v>2410</v>
          </cell>
          <cell r="AD1560">
            <v>2462</v>
          </cell>
          <cell r="AE1560">
            <v>2713</v>
          </cell>
        </row>
        <row r="1561">
          <cell r="E1561" t="str">
            <v>VT Industrial LPG</v>
          </cell>
          <cell r="F1561">
            <v>305</v>
          </cell>
          <cell r="G1561">
            <v>802</v>
          </cell>
          <cell r="H1561">
            <v>808</v>
          </cell>
          <cell r="I1561">
            <v>769</v>
          </cell>
          <cell r="J1561">
            <v>712</v>
          </cell>
          <cell r="K1561">
            <v>784</v>
          </cell>
          <cell r="L1561">
            <v>696</v>
          </cell>
          <cell r="M1561">
            <v>273</v>
          </cell>
          <cell r="N1561">
            <v>513</v>
          </cell>
          <cell r="O1561">
            <v>69</v>
          </cell>
          <cell r="P1561">
            <v>789</v>
          </cell>
          <cell r="Q1561">
            <v>1072</v>
          </cell>
          <cell r="R1561">
            <v>812</v>
          </cell>
          <cell r="S1561">
            <v>496</v>
          </cell>
          <cell r="T1561">
            <v>516</v>
          </cell>
          <cell r="U1561">
            <v>919</v>
          </cell>
          <cell r="V1561">
            <v>1455</v>
          </cell>
          <cell r="W1561">
            <v>776</v>
          </cell>
          <cell r="X1561">
            <v>580</v>
          </cell>
          <cell r="Y1561">
            <v>314</v>
          </cell>
          <cell r="Z1561">
            <v>230</v>
          </cell>
          <cell r="AA1561">
            <v>237</v>
          </cell>
          <cell r="AB1561">
            <v>205</v>
          </cell>
          <cell r="AC1561">
            <v>326</v>
          </cell>
          <cell r="AD1561">
            <v>248</v>
          </cell>
          <cell r="AE1561">
            <v>224</v>
          </cell>
        </row>
        <row r="1562">
          <cell r="E1562" t="str">
            <v>WA Industrial LPG</v>
          </cell>
          <cell r="F1562">
            <v>4380</v>
          </cell>
          <cell r="G1562">
            <v>4625</v>
          </cell>
          <cell r="H1562">
            <v>4668</v>
          </cell>
          <cell r="I1562">
            <v>4549</v>
          </cell>
          <cell r="J1562">
            <v>4200</v>
          </cell>
          <cell r="K1562">
            <v>4564</v>
          </cell>
          <cell r="L1562">
            <v>5568</v>
          </cell>
          <cell r="M1562">
            <v>7794</v>
          </cell>
          <cell r="N1562">
            <v>7287</v>
          </cell>
          <cell r="O1562">
            <v>7410</v>
          </cell>
          <cell r="P1562">
            <v>14168</v>
          </cell>
          <cell r="Q1562">
            <v>15614</v>
          </cell>
          <cell r="R1562">
            <v>4193</v>
          </cell>
          <cell r="S1562">
            <v>1912</v>
          </cell>
          <cell r="T1562">
            <v>2022</v>
          </cell>
          <cell r="U1562">
            <v>843</v>
          </cell>
          <cell r="V1562">
            <v>1007</v>
          </cell>
          <cell r="W1562">
            <v>1183</v>
          </cell>
          <cell r="X1562">
            <v>4501</v>
          </cell>
          <cell r="Y1562">
            <v>3261</v>
          </cell>
          <cell r="Z1562">
            <v>3148</v>
          </cell>
          <cell r="AA1562">
            <v>3947</v>
          </cell>
          <cell r="AB1562">
            <v>3775</v>
          </cell>
          <cell r="AC1562">
            <v>4193</v>
          </cell>
          <cell r="AD1562">
            <v>3578</v>
          </cell>
          <cell r="AE1562">
            <v>3831</v>
          </cell>
        </row>
        <row r="1563">
          <cell r="E1563" t="str">
            <v>WI Industrial LPG</v>
          </cell>
          <cell r="F1563">
            <v>5774</v>
          </cell>
          <cell r="G1563">
            <v>7697</v>
          </cell>
          <cell r="H1563">
            <v>6556</v>
          </cell>
          <cell r="I1563">
            <v>6790</v>
          </cell>
          <cell r="J1563">
            <v>7948</v>
          </cell>
          <cell r="K1563">
            <v>7459</v>
          </cell>
          <cell r="L1563">
            <v>8002</v>
          </cell>
          <cell r="M1563">
            <v>7390</v>
          </cell>
          <cell r="N1563">
            <v>4668</v>
          </cell>
          <cell r="O1563">
            <v>9691</v>
          </cell>
          <cell r="P1563">
            <v>11793</v>
          </cell>
          <cell r="Q1563">
            <v>9434</v>
          </cell>
          <cell r="R1563">
            <v>12278</v>
          </cell>
          <cell r="S1563">
            <v>8648</v>
          </cell>
          <cell r="T1563">
            <v>12720</v>
          </cell>
          <cell r="U1563">
            <v>12609</v>
          </cell>
          <cell r="V1563">
            <v>11975</v>
          </cell>
          <cell r="W1563">
            <v>11396</v>
          </cell>
          <cell r="X1563">
            <v>4273</v>
          </cell>
          <cell r="Y1563">
            <v>5057</v>
          </cell>
          <cell r="Z1563">
            <v>4033</v>
          </cell>
          <cell r="AA1563">
            <v>4429</v>
          </cell>
          <cell r="AB1563">
            <v>4367</v>
          </cell>
          <cell r="AC1563">
            <v>5101</v>
          </cell>
          <cell r="AD1563">
            <v>5422</v>
          </cell>
          <cell r="AE1563">
            <v>5543</v>
          </cell>
        </row>
        <row r="1564">
          <cell r="E1564" t="str">
            <v>WV Industrial LPG</v>
          </cell>
          <cell r="F1564">
            <v>3933</v>
          </cell>
          <cell r="G1564">
            <v>4763</v>
          </cell>
          <cell r="H1564">
            <v>4055</v>
          </cell>
          <cell r="I1564">
            <v>4364</v>
          </cell>
          <cell r="J1564">
            <v>4922</v>
          </cell>
          <cell r="K1564">
            <v>5154</v>
          </cell>
          <cell r="L1564">
            <v>5772</v>
          </cell>
          <cell r="M1564">
            <v>7392</v>
          </cell>
          <cell r="N1564">
            <v>5531</v>
          </cell>
          <cell r="O1564">
            <v>841</v>
          </cell>
          <cell r="P1564">
            <v>2450</v>
          </cell>
          <cell r="Q1564">
            <v>789</v>
          </cell>
          <cell r="R1564">
            <v>880</v>
          </cell>
          <cell r="S1564">
            <v>892</v>
          </cell>
          <cell r="T1564">
            <v>975</v>
          </cell>
          <cell r="U1564">
            <v>848</v>
          </cell>
          <cell r="V1564">
            <v>1483</v>
          </cell>
          <cell r="W1564">
            <v>921</v>
          </cell>
          <cell r="X1564">
            <v>801</v>
          </cell>
          <cell r="Y1564">
            <v>470</v>
          </cell>
          <cell r="Z1564">
            <v>500</v>
          </cell>
          <cell r="AA1564">
            <v>464</v>
          </cell>
          <cell r="AB1564">
            <v>497</v>
          </cell>
          <cell r="AC1564">
            <v>526</v>
          </cell>
          <cell r="AD1564">
            <v>617</v>
          </cell>
          <cell r="AE1564">
            <v>349</v>
          </cell>
        </row>
        <row r="1565">
          <cell r="E1565" t="str">
            <v>WY Industrial LPG</v>
          </cell>
          <cell r="F1565">
            <v>2364</v>
          </cell>
          <cell r="G1565">
            <v>1703</v>
          </cell>
          <cell r="H1565">
            <v>2005</v>
          </cell>
          <cell r="I1565">
            <v>4222</v>
          </cell>
          <cell r="J1565">
            <v>3754</v>
          </cell>
          <cell r="K1565">
            <v>4516</v>
          </cell>
          <cell r="L1565">
            <v>3891</v>
          </cell>
          <cell r="M1565">
            <v>569</v>
          </cell>
          <cell r="N1565">
            <v>547</v>
          </cell>
          <cell r="O1565">
            <v>691</v>
          </cell>
          <cell r="P1565">
            <v>2161</v>
          </cell>
          <cell r="Q1565">
            <v>1417</v>
          </cell>
          <cell r="R1565">
            <v>1033</v>
          </cell>
          <cell r="S1565">
            <v>967</v>
          </cell>
          <cell r="T1565">
            <v>530</v>
          </cell>
          <cell r="U1565">
            <v>1033</v>
          </cell>
          <cell r="V1565">
            <v>1554</v>
          </cell>
          <cell r="W1565">
            <v>1075</v>
          </cell>
          <cell r="X1565">
            <v>836</v>
          </cell>
          <cell r="Y1565">
            <v>327</v>
          </cell>
          <cell r="Z1565">
            <v>409</v>
          </cell>
          <cell r="AA1565">
            <v>460</v>
          </cell>
          <cell r="AB1565">
            <v>359</v>
          </cell>
          <cell r="AC1565">
            <v>510</v>
          </cell>
          <cell r="AD1565">
            <v>409</v>
          </cell>
          <cell r="AE1565">
            <v>345</v>
          </cell>
        </row>
        <row r="1566">
          <cell r="E1566" t="str">
            <v>AK Residential LPG</v>
          </cell>
          <cell r="F1566">
            <v>766</v>
          </cell>
          <cell r="G1566">
            <v>825</v>
          </cell>
          <cell r="H1566">
            <v>815</v>
          </cell>
          <cell r="I1566">
            <v>492</v>
          </cell>
          <cell r="J1566">
            <v>386</v>
          </cell>
          <cell r="K1566">
            <v>400</v>
          </cell>
          <cell r="L1566">
            <v>497</v>
          </cell>
          <cell r="M1566">
            <v>314</v>
          </cell>
          <cell r="N1566">
            <v>250</v>
          </cell>
          <cell r="O1566">
            <v>544</v>
          </cell>
          <cell r="P1566">
            <v>480</v>
          </cell>
          <cell r="Q1566">
            <v>548</v>
          </cell>
          <cell r="R1566">
            <v>539</v>
          </cell>
          <cell r="S1566">
            <v>572</v>
          </cell>
          <cell r="T1566">
            <v>348</v>
          </cell>
          <cell r="U1566">
            <v>606</v>
          </cell>
          <cell r="V1566">
            <v>531</v>
          </cell>
          <cell r="W1566">
            <v>405</v>
          </cell>
          <cell r="X1566">
            <v>739</v>
          </cell>
          <cell r="Y1566">
            <v>703</v>
          </cell>
          <cell r="Z1566">
            <v>589</v>
          </cell>
          <cell r="AA1566">
            <v>494</v>
          </cell>
          <cell r="AB1566">
            <v>510</v>
          </cell>
          <cell r="AC1566">
            <v>374</v>
          </cell>
          <cell r="AD1566">
            <v>365</v>
          </cell>
          <cell r="AE1566">
            <v>336</v>
          </cell>
        </row>
        <row r="1567">
          <cell r="E1567" t="str">
            <v>AL Residential LPG</v>
          </cell>
          <cell r="F1567">
            <v>8771</v>
          </cell>
          <cell r="G1567">
            <v>7542</v>
          </cell>
          <cell r="H1567">
            <v>7222</v>
          </cell>
          <cell r="I1567">
            <v>9335</v>
          </cell>
          <cell r="J1567">
            <v>9131</v>
          </cell>
          <cell r="K1567">
            <v>9296</v>
          </cell>
          <cell r="L1567">
            <v>9535</v>
          </cell>
          <cell r="M1567">
            <v>9816</v>
          </cell>
          <cell r="N1567">
            <v>8455</v>
          </cell>
          <cell r="O1567">
            <v>15235</v>
          </cell>
          <cell r="P1567">
            <v>16069</v>
          </cell>
          <cell r="Q1567">
            <v>12953</v>
          </cell>
          <cell r="R1567">
            <v>11002</v>
          </cell>
          <cell r="S1567">
            <v>8355</v>
          </cell>
          <cell r="T1567">
            <v>9057</v>
          </cell>
          <cell r="U1567">
            <v>6194</v>
          </cell>
          <cell r="V1567">
            <v>6383</v>
          </cell>
          <cell r="W1567">
            <v>6837</v>
          </cell>
          <cell r="X1567">
            <v>7559</v>
          </cell>
          <cell r="Y1567">
            <v>7788</v>
          </cell>
          <cell r="Z1567">
            <v>8513</v>
          </cell>
          <cell r="AA1567">
            <v>5798</v>
          </cell>
          <cell r="AB1567">
            <v>4271</v>
          </cell>
          <cell r="AC1567">
            <v>4757</v>
          </cell>
          <cell r="AD1567">
            <v>4665</v>
          </cell>
          <cell r="AE1567">
            <v>5095</v>
          </cell>
        </row>
        <row r="1568">
          <cell r="E1568" t="str">
            <v>AR Residential LPG</v>
          </cell>
          <cell r="F1568">
            <v>6799</v>
          </cell>
          <cell r="G1568">
            <v>6148</v>
          </cell>
          <cell r="H1568">
            <v>5504</v>
          </cell>
          <cell r="I1568">
            <v>6273</v>
          </cell>
          <cell r="J1568">
            <v>6130</v>
          </cell>
          <cell r="K1568">
            <v>5499</v>
          </cell>
          <cell r="L1568">
            <v>5474</v>
          </cell>
          <cell r="M1568">
            <v>5793</v>
          </cell>
          <cell r="N1568">
            <v>4294</v>
          </cell>
          <cell r="O1568">
            <v>11121</v>
          </cell>
          <cell r="P1568">
            <v>9866</v>
          </cell>
          <cell r="Q1568">
            <v>10372</v>
          </cell>
          <cell r="R1568">
            <v>7759</v>
          </cell>
          <cell r="S1568">
            <v>6450</v>
          </cell>
          <cell r="T1568">
            <v>6172</v>
          </cell>
          <cell r="U1568">
            <v>5603</v>
          </cell>
          <cell r="V1568">
            <v>5528</v>
          </cell>
          <cell r="W1568">
            <v>5433</v>
          </cell>
          <cell r="X1568">
            <v>6892</v>
          </cell>
          <cell r="Y1568">
            <v>6788</v>
          </cell>
          <cell r="Z1568">
            <v>6050</v>
          </cell>
          <cell r="AA1568">
            <v>4992</v>
          </cell>
          <cell r="AB1568">
            <v>3878</v>
          </cell>
          <cell r="AC1568">
            <v>5166</v>
          </cell>
          <cell r="AD1568">
            <v>4684</v>
          </cell>
          <cell r="AE1568">
            <v>3966</v>
          </cell>
        </row>
        <row r="1569">
          <cell r="E1569" t="str">
            <v>AZ Residential LPG</v>
          </cell>
          <cell r="F1569">
            <v>2641</v>
          </cell>
          <cell r="G1569">
            <v>2983</v>
          </cell>
          <cell r="H1569">
            <v>3210</v>
          </cell>
          <cell r="I1569">
            <v>2828</v>
          </cell>
          <cell r="J1569">
            <v>2887</v>
          </cell>
          <cell r="K1569">
            <v>3322</v>
          </cell>
          <cell r="L1569">
            <v>2683</v>
          </cell>
          <cell r="M1569">
            <v>2462</v>
          </cell>
          <cell r="N1569">
            <v>3518</v>
          </cell>
          <cell r="O1569">
            <v>4869</v>
          </cell>
          <cell r="P1569">
            <v>4276</v>
          </cell>
          <cell r="Q1569">
            <v>4040</v>
          </cell>
          <cell r="R1569">
            <v>4105</v>
          </cell>
          <cell r="S1569">
            <v>3266</v>
          </cell>
          <cell r="T1569">
            <v>2836</v>
          </cell>
          <cell r="U1569">
            <v>2955</v>
          </cell>
          <cell r="V1569">
            <v>3206</v>
          </cell>
          <cell r="W1569">
            <v>3004</v>
          </cell>
          <cell r="X1569">
            <v>5165</v>
          </cell>
          <cell r="Y1569">
            <v>4872</v>
          </cell>
          <cell r="Z1569">
            <v>4576</v>
          </cell>
          <cell r="AA1569">
            <v>5234</v>
          </cell>
          <cell r="AB1569">
            <v>3165</v>
          </cell>
          <cell r="AC1569">
            <v>4027</v>
          </cell>
          <cell r="AD1569">
            <v>3852</v>
          </cell>
          <cell r="AE1569">
            <v>3311</v>
          </cell>
        </row>
        <row r="1570">
          <cell r="E1570" t="str">
            <v>CA Residential LPG</v>
          </cell>
          <cell r="F1570">
            <v>19280</v>
          </cell>
          <cell r="G1570">
            <v>23311</v>
          </cell>
          <cell r="H1570">
            <v>16103</v>
          </cell>
          <cell r="I1570">
            <v>16883</v>
          </cell>
          <cell r="J1570">
            <v>16608</v>
          </cell>
          <cell r="K1570">
            <v>16376</v>
          </cell>
          <cell r="L1570">
            <v>13679</v>
          </cell>
          <cell r="M1570">
            <v>12358</v>
          </cell>
          <cell r="N1570">
            <v>20426</v>
          </cell>
          <cell r="O1570">
            <v>19151</v>
          </cell>
          <cell r="P1570">
            <v>17866</v>
          </cell>
          <cell r="Q1570">
            <v>12263</v>
          </cell>
          <cell r="R1570">
            <v>14272</v>
          </cell>
          <cell r="S1570">
            <v>20462</v>
          </cell>
          <cell r="T1570">
            <v>24845</v>
          </cell>
          <cell r="U1570">
            <v>28251</v>
          </cell>
          <cell r="V1570">
            <v>24664</v>
          </cell>
          <cell r="W1570">
            <v>26156</v>
          </cell>
          <cell r="X1570">
            <v>32114</v>
          </cell>
          <cell r="Y1570">
            <v>30147</v>
          </cell>
          <cell r="Z1570">
            <v>31734</v>
          </cell>
          <cell r="AA1570">
            <v>29647</v>
          </cell>
          <cell r="AB1570">
            <v>23057</v>
          </cell>
          <cell r="AC1570">
            <v>23160</v>
          </cell>
          <cell r="AD1570">
            <v>17739</v>
          </cell>
          <cell r="AE1570">
            <v>19949</v>
          </cell>
        </row>
        <row r="1571">
          <cell r="E1571" t="str">
            <v>CO Residential LPG</v>
          </cell>
          <cell r="F1571">
            <v>6493</v>
          </cell>
          <cell r="G1571">
            <v>7269</v>
          </cell>
          <cell r="H1571">
            <v>6477</v>
          </cell>
          <cell r="I1571">
            <v>6767</v>
          </cell>
          <cell r="J1571">
            <v>6724</v>
          </cell>
          <cell r="K1571">
            <v>8374</v>
          </cell>
          <cell r="L1571">
            <v>8035</v>
          </cell>
          <cell r="M1571">
            <v>1262</v>
          </cell>
          <cell r="N1571">
            <v>655</v>
          </cell>
          <cell r="O1571">
            <v>7697</v>
          </cell>
          <cell r="P1571">
            <v>10798</v>
          </cell>
          <cell r="Q1571">
            <v>10099</v>
          </cell>
          <cell r="R1571">
            <v>10266</v>
          </cell>
          <cell r="S1571">
            <v>14533</v>
          </cell>
          <cell r="T1571">
            <v>12354</v>
          </cell>
          <cell r="U1571">
            <v>12933</v>
          </cell>
          <cell r="V1571">
            <v>10250</v>
          </cell>
          <cell r="W1571">
            <v>11646</v>
          </cell>
          <cell r="X1571">
            <v>13828</v>
          </cell>
          <cell r="Y1571">
            <v>12349</v>
          </cell>
          <cell r="Z1571">
            <v>12369</v>
          </cell>
          <cell r="AA1571">
            <v>11812</v>
          </cell>
          <cell r="AB1571">
            <v>11316</v>
          </cell>
          <cell r="AC1571">
            <v>13365</v>
          </cell>
          <cell r="AD1571">
            <v>11346</v>
          </cell>
          <cell r="AE1571">
            <v>10157</v>
          </cell>
        </row>
        <row r="1572">
          <cell r="E1572" t="str">
            <v>CT Residential LPG</v>
          </cell>
          <cell r="F1572">
            <v>2552</v>
          </cell>
          <cell r="G1572">
            <v>2830</v>
          </cell>
          <cell r="H1572">
            <v>3634</v>
          </cell>
          <cell r="I1572">
            <v>3131</v>
          </cell>
          <cell r="J1572">
            <v>2801</v>
          </cell>
          <cell r="K1572">
            <v>2606</v>
          </cell>
          <cell r="L1572">
            <v>3161</v>
          </cell>
          <cell r="M1572">
            <v>3598</v>
          </cell>
          <cell r="N1572">
            <v>4558</v>
          </cell>
          <cell r="O1572">
            <v>3521</v>
          </cell>
          <cell r="P1572">
            <v>3976</v>
          </cell>
          <cell r="Q1572">
            <v>4132</v>
          </cell>
          <cell r="R1572">
            <v>4455</v>
          </cell>
          <cell r="S1572">
            <v>5088</v>
          </cell>
          <cell r="T1572">
            <v>5018</v>
          </cell>
          <cell r="U1572">
            <v>4938</v>
          </cell>
          <cell r="V1572">
            <v>4102</v>
          </cell>
          <cell r="W1572">
            <v>4510</v>
          </cell>
          <cell r="X1572">
            <v>5721</v>
          </cell>
          <cell r="Y1572">
            <v>6276</v>
          </cell>
          <cell r="Z1572">
            <v>5829</v>
          </cell>
          <cell r="AA1572">
            <v>6146</v>
          </cell>
          <cell r="AB1572">
            <v>5930</v>
          </cell>
          <cell r="AC1572">
            <v>7217</v>
          </cell>
          <cell r="AD1572">
            <v>6570</v>
          </cell>
          <cell r="AE1572">
            <v>7048</v>
          </cell>
        </row>
        <row r="1573">
          <cell r="E1573" t="str">
            <v>DC Residential LPG</v>
          </cell>
          <cell r="F1573">
            <v>3</v>
          </cell>
          <cell r="G1573">
            <v>4</v>
          </cell>
          <cell r="H1573">
            <v>4</v>
          </cell>
          <cell r="I1573">
            <v>4</v>
          </cell>
          <cell r="J1573">
            <v>4</v>
          </cell>
          <cell r="K1573">
            <v>5</v>
          </cell>
          <cell r="L1573">
            <v>6</v>
          </cell>
          <cell r="M1573">
            <v>6</v>
          </cell>
          <cell r="N1573">
            <v>6</v>
          </cell>
          <cell r="O1573">
            <v>5</v>
          </cell>
          <cell r="P1573">
            <v>4</v>
          </cell>
          <cell r="Q1573">
            <v>5</v>
          </cell>
          <cell r="R1573">
            <v>5</v>
          </cell>
          <cell r="S1573">
            <v>7</v>
          </cell>
          <cell r="T1573">
            <v>6</v>
          </cell>
          <cell r="U1573">
            <v>6</v>
          </cell>
          <cell r="V1573">
            <v>5</v>
          </cell>
          <cell r="W1573">
            <v>6</v>
          </cell>
          <cell r="X1573">
            <v>7</v>
          </cell>
          <cell r="Y1573">
            <v>8</v>
          </cell>
          <cell r="Z1573">
            <v>9</v>
          </cell>
          <cell r="AA1573">
            <v>0</v>
          </cell>
          <cell r="AB1573">
            <v>1</v>
          </cell>
          <cell r="AC1573">
            <v>5</v>
          </cell>
          <cell r="AD1573">
            <v>10</v>
          </cell>
          <cell r="AE1573">
            <v>5</v>
          </cell>
        </row>
        <row r="1574">
          <cell r="E1574" t="str">
            <v>DE Residential LPG</v>
          </cell>
          <cell r="F1574">
            <v>1867</v>
          </cell>
          <cell r="G1574">
            <v>2055</v>
          </cell>
          <cell r="H1574">
            <v>2013</v>
          </cell>
          <cell r="I1574">
            <v>2191</v>
          </cell>
          <cell r="J1574">
            <v>2281</v>
          </cell>
          <cell r="K1574">
            <v>2799</v>
          </cell>
          <cell r="L1574">
            <v>2976</v>
          </cell>
          <cell r="M1574">
            <v>3201</v>
          </cell>
          <cell r="N1574">
            <v>3393</v>
          </cell>
          <cell r="O1574">
            <v>3035</v>
          </cell>
          <cell r="P1574">
            <v>2393</v>
          </cell>
          <cell r="Q1574">
            <v>3047</v>
          </cell>
          <cell r="R1574">
            <v>3247</v>
          </cell>
          <cell r="S1574">
            <v>3358</v>
          </cell>
          <cell r="T1574">
            <v>2906</v>
          </cell>
          <cell r="U1574">
            <v>2910</v>
          </cell>
          <cell r="V1574">
            <v>2299</v>
          </cell>
          <cell r="W1574">
            <v>2691</v>
          </cell>
          <cell r="X1574">
            <v>2830</v>
          </cell>
          <cell r="Y1574">
            <v>3336</v>
          </cell>
          <cell r="Z1574">
            <v>3844</v>
          </cell>
          <cell r="AA1574">
            <v>3127</v>
          </cell>
          <cell r="AB1574">
            <v>2632</v>
          </cell>
          <cell r="AC1574">
            <v>2944</v>
          </cell>
          <cell r="AD1574">
            <v>3120</v>
          </cell>
          <cell r="AE1574">
            <v>3051</v>
          </cell>
        </row>
        <row r="1575">
          <cell r="E1575" t="str">
            <v>FL Residential LPG</v>
          </cell>
          <cell r="F1575">
            <v>9682</v>
          </cell>
          <cell r="G1575">
            <v>10017</v>
          </cell>
          <cell r="H1575">
            <v>10069</v>
          </cell>
          <cell r="I1575">
            <v>9806</v>
          </cell>
          <cell r="J1575">
            <v>8994</v>
          </cell>
          <cell r="K1575">
            <v>7653</v>
          </cell>
          <cell r="L1575">
            <v>7821</v>
          </cell>
          <cell r="M1575">
            <v>7748</v>
          </cell>
          <cell r="N1575">
            <v>8645</v>
          </cell>
          <cell r="O1575">
            <v>8603</v>
          </cell>
          <cell r="P1575">
            <v>8514</v>
          </cell>
          <cell r="Q1575">
            <v>7108</v>
          </cell>
          <cell r="R1575">
            <v>7694</v>
          </cell>
          <cell r="S1575">
            <v>7060</v>
          </cell>
          <cell r="T1575">
            <v>9256</v>
          </cell>
          <cell r="U1575">
            <v>8478</v>
          </cell>
          <cell r="V1575">
            <v>8131</v>
          </cell>
          <cell r="W1575">
            <v>7324</v>
          </cell>
          <cell r="X1575">
            <v>7308</v>
          </cell>
          <cell r="Y1575">
            <v>9204</v>
          </cell>
          <cell r="Z1575">
            <v>9040</v>
          </cell>
          <cell r="AA1575">
            <v>7010</v>
          </cell>
          <cell r="AB1575">
            <v>5285</v>
          </cell>
          <cell r="AC1575">
            <v>5046</v>
          </cell>
          <cell r="AD1575">
            <v>5114</v>
          </cell>
          <cell r="AE1575">
            <v>4911</v>
          </cell>
        </row>
        <row r="1576">
          <cell r="E1576" t="str">
            <v>GA Residential LPG</v>
          </cell>
          <cell r="F1576">
            <v>11630</v>
          </cell>
          <cell r="G1576">
            <v>12489</v>
          </cell>
          <cell r="H1576">
            <v>13750</v>
          </cell>
          <cell r="I1576">
            <v>14354</v>
          </cell>
          <cell r="J1576">
            <v>14421</v>
          </cell>
          <cell r="K1576">
            <v>13686</v>
          </cell>
          <cell r="L1576">
            <v>13930</v>
          </cell>
          <cell r="M1576">
            <v>15007</v>
          </cell>
          <cell r="N1576">
            <v>12896</v>
          </cell>
          <cell r="O1576">
            <v>14045</v>
          </cell>
          <cell r="P1576">
            <v>15979</v>
          </cell>
          <cell r="Q1576">
            <v>11236</v>
          </cell>
          <cell r="R1576">
            <v>11251</v>
          </cell>
          <cell r="S1576">
            <v>12340</v>
          </cell>
          <cell r="T1576">
            <v>12991</v>
          </cell>
          <cell r="U1576">
            <v>10889</v>
          </cell>
          <cell r="V1576">
            <v>9822</v>
          </cell>
          <cell r="W1576">
            <v>9940</v>
          </cell>
          <cell r="X1576">
            <v>11118</v>
          </cell>
          <cell r="Y1576">
            <v>10799</v>
          </cell>
          <cell r="Z1576">
            <v>12685</v>
          </cell>
          <cell r="AA1576">
            <v>9429</v>
          </cell>
          <cell r="AB1576">
            <v>11652</v>
          </cell>
          <cell r="AC1576">
            <v>8051</v>
          </cell>
          <cell r="AD1576">
            <v>9062</v>
          </cell>
          <cell r="AE1576">
            <v>8077</v>
          </cell>
        </row>
        <row r="1577">
          <cell r="E1577" t="str">
            <v>HI Residential LPG</v>
          </cell>
          <cell r="F1577">
            <v>217</v>
          </cell>
          <cell r="G1577">
            <v>223</v>
          </cell>
          <cell r="H1577">
            <v>703</v>
          </cell>
          <cell r="I1577">
            <v>149</v>
          </cell>
          <cell r="J1577">
            <v>153</v>
          </cell>
          <cell r="K1577">
            <v>147</v>
          </cell>
          <cell r="L1577">
            <v>182</v>
          </cell>
          <cell r="M1577">
            <v>337</v>
          </cell>
          <cell r="N1577">
            <v>958</v>
          </cell>
          <cell r="O1577">
            <v>543</v>
          </cell>
          <cell r="P1577">
            <v>742</v>
          </cell>
          <cell r="Q1577">
            <v>753</v>
          </cell>
          <cell r="R1577">
            <v>756</v>
          </cell>
          <cell r="S1577">
            <v>560</v>
          </cell>
          <cell r="T1577">
            <v>572</v>
          </cell>
          <cell r="U1577">
            <v>583</v>
          </cell>
          <cell r="V1577">
            <v>597</v>
          </cell>
          <cell r="W1577">
            <v>479</v>
          </cell>
          <cell r="X1577">
            <v>1006</v>
          </cell>
          <cell r="Y1577">
            <v>918</v>
          </cell>
          <cell r="Z1577">
            <v>918</v>
          </cell>
          <cell r="AA1577">
            <v>844</v>
          </cell>
          <cell r="AB1577">
            <v>1274</v>
          </cell>
          <cell r="AC1577">
            <v>851</v>
          </cell>
          <cell r="AD1577">
            <v>800</v>
          </cell>
          <cell r="AE1577">
            <v>478</v>
          </cell>
        </row>
        <row r="1578">
          <cell r="E1578" t="str">
            <v>IA Residential LPG</v>
          </cell>
          <cell r="F1578">
            <v>11139</v>
          </cell>
          <cell r="G1578">
            <v>13642</v>
          </cell>
          <cell r="H1578">
            <v>13812</v>
          </cell>
          <cell r="I1578">
            <v>16064</v>
          </cell>
          <cell r="J1578">
            <v>15941</v>
          </cell>
          <cell r="K1578">
            <v>16101</v>
          </cell>
          <cell r="L1578">
            <v>21612</v>
          </cell>
          <cell r="M1578">
            <v>20043</v>
          </cell>
          <cell r="N1578">
            <v>16968</v>
          </cell>
          <cell r="O1578">
            <v>21244</v>
          </cell>
          <cell r="P1578">
            <v>21558</v>
          </cell>
          <cell r="Q1578">
            <v>13858</v>
          </cell>
          <cell r="R1578">
            <v>17938</v>
          </cell>
          <cell r="S1578">
            <v>18920</v>
          </cell>
          <cell r="T1578">
            <v>16597</v>
          </cell>
          <cell r="U1578">
            <v>17626</v>
          </cell>
          <cell r="V1578">
            <v>16324</v>
          </cell>
          <cell r="W1578">
            <v>16649</v>
          </cell>
          <cell r="X1578">
            <v>21934</v>
          </cell>
          <cell r="Y1578">
            <v>21386</v>
          </cell>
          <cell r="Z1578">
            <v>17668</v>
          </cell>
          <cell r="AA1578">
            <v>17597</v>
          </cell>
          <cell r="AB1578">
            <v>14542</v>
          </cell>
          <cell r="AC1578">
            <v>17706</v>
          </cell>
          <cell r="AD1578">
            <v>16794</v>
          </cell>
          <cell r="AE1578">
            <v>14206</v>
          </cell>
        </row>
        <row r="1579">
          <cell r="E1579" t="str">
            <v>ID Residential LPG</v>
          </cell>
          <cell r="F1579">
            <v>1048</v>
          </cell>
          <cell r="G1579">
            <v>1226</v>
          </cell>
          <cell r="H1579">
            <v>978</v>
          </cell>
          <cell r="I1579">
            <v>1078</v>
          </cell>
          <cell r="J1579">
            <v>1010</v>
          </cell>
          <cell r="K1579">
            <v>1231</v>
          </cell>
          <cell r="L1579">
            <v>1478</v>
          </cell>
          <cell r="M1579">
            <v>1422</v>
          </cell>
          <cell r="N1579">
            <v>583</v>
          </cell>
          <cell r="O1579">
            <v>2411</v>
          </cell>
          <cell r="P1579">
            <v>4804</v>
          </cell>
          <cell r="Q1579">
            <v>3931</v>
          </cell>
          <cell r="R1579">
            <v>2480</v>
          </cell>
          <cell r="S1579">
            <v>2083</v>
          </cell>
          <cell r="T1579">
            <v>3822</v>
          </cell>
          <cell r="U1579">
            <v>3260</v>
          </cell>
          <cell r="V1579">
            <v>3430</v>
          </cell>
          <cell r="W1579">
            <v>3355</v>
          </cell>
          <cell r="X1579">
            <v>3690</v>
          </cell>
          <cell r="Y1579">
            <v>4081</v>
          </cell>
          <cell r="Z1579">
            <v>3921</v>
          </cell>
          <cell r="AA1579">
            <v>3934</v>
          </cell>
          <cell r="AB1579">
            <v>3254</v>
          </cell>
          <cell r="AC1579">
            <v>4927</v>
          </cell>
          <cell r="AD1579">
            <v>3336</v>
          </cell>
          <cell r="AE1579">
            <v>2893</v>
          </cell>
        </row>
        <row r="1580">
          <cell r="E1580" t="str">
            <v>IL Residential LPG</v>
          </cell>
          <cell r="F1580">
            <v>12353</v>
          </cell>
          <cell r="G1580">
            <v>14615</v>
          </cell>
          <cell r="H1580">
            <v>14092</v>
          </cell>
          <cell r="I1580">
            <v>14947</v>
          </cell>
          <cell r="J1580">
            <v>14516</v>
          </cell>
          <cell r="K1580">
            <v>14900</v>
          </cell>
          <cell r="L1580">
            <v>20081</v>
          </cell>
          <cell r="M1580">
            <v>20383</v>
          </cell>
          <cell r="N1580">
            <v>17317</v>
          </cell>
          <cell r="O1580">
            <v>25078</v>
          </cell>
          <cell r="P1580">
            <v>20919</v>
          </cell>
          <cell r="Q1580">
            <v>15729</v>
          </cell>
          <cell r="R1580">
            <v>20899</v>
          </cell>
          <cell r="S1580">
            <v>17479</v>
          </cell>
          <cell r="T1580">
            <v>16460</v>
          </cell>
          <cell r="U1580">
            <v>16706</v>
          </cell>
          <cell r="V1580">
            <v>18021</v>
          </cell>
          <cell r="W1580">
            <v>20446</v>
          </cell>
          <cell r="X1580">
            <v>27610</v>
          </cell>
          <cell r="Y1580">
            <v>25046</v>
          </cell>
          <cell r="Z1580">
            <v>25413</v>
          </cell>
          <cell r="AA1580">
            <v>22039</v>
          </cell>
          <cell r="AB1580">
            <v>18709</v>
          </cell>
          <cell r="AC1580">
            <v>25780</v>
          </cell>
          <cell r="AD1580">
            <v>19724</v>
          </cell>
          <cell r="AE1580">
            <v>18170</v>
          </cell>
        </row>
        <row r="1581">
          <cell r="E1581" t="str">
            <v>IN Residential LPG</v>
          </cell>
          <cell r="F1581">
            <v>13751</v>
          </cell>
          <cell r="G1581">
            <v>13734</v>
          </cell>
          <cell r="H1581">
            <v>13467</v>
          </cell>
          <cell r="I1581">
            <v>14830</v>
          </cell>
          <cell r="J1581">
            <v>14553</v>
          </cell>
          <cell r="K1581">
            <v>14830</v>
          </cell>
          <cell r="L1581">
            <v>19906</v>
          </cell>
          <cell r="M1581">
            <v>19687</v>
          </cell>
          <cell r="N1581">
            <v>14498</v>
          </cell>
          <cell r="O1581">
            <v>17573</v>
          </cell>
          <cell r="P1581">
            <v>19855</v>
          </cell>
          <cell r="Q1581">
            <v>14581</v>
          </cell>
          <cell r="R1581">
            <v>20222</v>
          </cell>
          <cell r="S1581">
            <v>21414</v>
          </cell>
          <cell r="T1581">
            <v>17437</v>
          </cell>
          <cell r="U1581">
            <v>14994</v>
          </cell>
          <cell r="V1581">
            <v>13163</v>
          </cell>
          <cell r="W1581">
            <v>16583</v>
          </cell>
          <cell r="X1581">
            <v>20132</v>
          </cell>
          <cell r="Y1581">
            <v>19191</v>
          </cell>
          <cell r="Z1581">
            <v>17322</v>
          </cell>
          <cell r="AA1581">
            <v>16407</v>
          </cell>
          <cell r="AB1581">
            <v>12073</v>
          </cell>
          <cell r="AC1581">
            <v>14283</v>
          </cell>
          <cell r="AD1581">
            <v>13460</v>
          </cell>
          <cell r="AE1581">
            <v>11001</v>
          </cell>
        </row>
        <row r="1582">
          <cell r="E1582" t="str">
            <v>KS Residential LPG</v>
          </cell>
          <cell r="F1582">
            <v>4749</v>
          </cell>
          <cell r="G1582">
            <v>5241</v>
          </cell>
          <cell r="H1582">
            <v>4332</v>
          </cell>
          <cell r="I1582">
            <v>4385</v>
          </cell>
          <cell r="J1582">
            <v>4233</v>
          </cell>
          <cell r="K1582">
            <v>5898</v>
          </cell>
          <cell r="L1582">
            <v>7917</v>
          </cell>
          <cell r="M1582">
            <v>9568</v>
          </cell>
          <cell r="N1582">
            <v>10193</v>
          </cell>
          <cell r="O1582">
            <v>13422</v>
          </cell>
          <cell r="P1582">
            <v>10435</v>
          </cell>
          <cell r="Q1582">
            <v>7513</v>
          </cell>
          <cell r="R1582">
            <v>9036</v>
          </cell>
          <cell r="S1582">
            <v>9794</v>
          </cell>
          <cell r="T1582">
            <v>8945</v>
          </cell>
          <cell r="U1582">
            <v>8606</v>
          </cell>
          <cell r="V1582">
            <v>6254</v>
          </cell>
          <cell r="W1582">
            <v>8121</v>
          </cell>
          <cell r="X1582">
            <v>10525</v>
          </cell>
          <cell r="Y1582">
            <v>9952</v>
          </cell>
          <cell r="Z1582">
            <v>8947</v>
          </cell>
          <cell r="AA1582">
            <v>8131</v>
          </cell>
          <cell r="AB1582">
            <v>6784</v>
          </cell>
          <cell r="AC1582">
            <v>7889</v>
          </cell>
          <cell r="AD1582">
            <v>8176</v>
          </cell>
          <cell r="AE1582">
            <v>7718</v>
          </cell>
        </row>
        <row r="1583">
          <cell r="E1583" t="str">
            <v>KY Residential LPG</v>
          </cell>
          <cell r="F1583">
            <v>7101</v>
          </cell>
          <cell r="G1583">
            <v>8371</v>
          </cell>
          <cell r="H1583">
            <v>7884</v>
          </cell>
          <cell r="I1583">
            <v>9130</v>
          </cell>
          <cell r="J1583">
            <v>8831</v>
          </cell>
          <cell r="K1583">
            <v>8790</v>
          </cell>
          <cell r="L1583">
            <v>11798</v>
          </cell>
          <cell r="M1583">
            <v>11741</v>
          </cell>
          <cell r="N1583">
            <v>8905</v>
          </cell>
          <cell r="O1583">
            <v>10881</v>
          </cell>
          <cell r="P1583">
            <v>10793</v>
          </cell>
          <cell r="Q1583">
            <v>7162</v>
          </cell>
          <cell r="R1583">
            <v>7767</v>
          </cell>
          <cell r="S1583">
            <v>9008</v>
          </cell>
          <cell r="T1583">
            <v>8614</v>
          </cell>
          <cell r="U1583">
            <v>8239</v>
          </cell>
          <cell r="V1583">
            <v>7499</v>
          </cell>
          <cell r="W1583">
            <v>8105</v>
          </cell>
          <cell r="X1583">
            <v>9318</v>
          </cell>
          <cell r="Y1583">
            <v>9728</v>
          </cell>
          <cell r="Z1583">
            <v>10183</v>
          </cell>
          <cell r="AA1583">
            <v>8939</v>
          </cell>
          <cell r="AB1583">
            <v>6338</v>
          </cell>
          <cell r="AC1583">
            <v>7060</v>
          </cell>
          <cell r="AD1583">
            <v>7905</v>
          </cell>
          <cell r="AE1583">
            <v>7539</v>
          </cell>
        </row>
        <row r="1584">
          <cell r="E1584" t="str">
            <v>LA Residential LPG</v>
          </cell>
          <cell r="F1584">
            <v>2513</v>
          </cell>
          <cell r="G1584">
            <v>2676</v>
          </cell>
          <cell r="H1584">
            <v>3431</v>
          </cell>
          <cell r="I1584">
            <v>2310</v>
          </cell>
          <cell r="J1584">
            <v>2217</v>
          </cell>
          <cell r="K1584">
            <v>2032</v>
          </cell>
          <cell r="L1584">
            <v>2568</v>
          </cell>
          <cell r="M1584">
            <v>2825</v>
          </cell>
          <cell r="N1584">
            <v>4121</v>
          </cell>
          <cell r="O1584">
            <v>6129</v>
          </cell>
          <cell r="P1584">
            <v>7289</v>
          </cell>
          <cell r="Q1584">
            <v>6813</v>
          </cell>
          <cell r="R1584">
            <v>3607</v>
          </cell>
          <cell r="S1584">
            <v>2892</v>
          </cell>
          <cell r="T1584">
            <v>2640</v>
          </cell>
          <cell r="U1584">
            <v>3179</v>
          </cell>
          <cell r="V1584">
            <v>3259</v>
          </cell>
          <cell r="W1584">
            <v>2051</v>
          </cell>
          <cell r="X1584">
            <v>2408</v>
          </cell>
          <cell r="Y1584">
            <v>3136</v>
          </cell>
          <cell r="Z1584">
            <v>2797</v>
          </cell>
          <cell r="AA1584">
            <v>2634</v>
          </cell>
          <cell r="AB1584">
            <v>1739</v>
          </cell>
          <cell r="AC1584">
            <v>1805</v>
          </cell>
          <cell r="AD1584">
            <v>1976</v>
          </cell>
          <cell r="AE1584">
            <v>1687</v>
          </cell>
        </row>
        <row r="1585">
          <cell r="E1585" t="str">
            <v>MA Residential LPG</v>
          </cell>
          <cell r="F1585">
            <v>4377</v>
          </cell>
          <cell r="G1585">
            <v>3960</v>
          </cell>
          <cell r="H1585">
            <v>3928</v>
          </cell>
          <cell r="I1585">
            <v>4329</v>
          </cell>
          <cell r="J1585">
            <v>4476</v>
          </cell>
          <cell r="K1585">
            <v>4674</v>
          </cell>
          <cell r="L1585">
            <v>5542</v>
          </cell>
          <cell r="M1585">
            <v>5202</v>
          </cell>
          <cell r="N1585">
            <v>4763</v>
          </cell>
          <cell r="O1585">
            <v>4905</v>
          </cell>
          <cell r="P1585">
            <v>6068</v>
          </cell>
          <cell r="Q1585">
            <v>5506</v>
          </cell>
          <cell r="R1585">
            <v>4456</v>
          </cell>
          <cell r="S1585">
            <v>6305</v>
          </cell>
          <cell r="T1585">
            <v>5337</v>
          </cell>
          <cell r="U1585">
            <v>6513</v>
          </cell>
          <cell r="V1585">
            <v>6656</v>
          </cell>
          <cell r="W1585">
            <v>6882</v>
          </cell>
          <cell r="X1585">
            <v>7365</v>
          </cell>
          <cell r="Y1585">
            <v>6884</v>
          </cell>
          <cell r="Z1585">
            <v>6471</v>
          </cell>
          <cell r="AA1585">
            <v>7534</v>
          </cell>
          <cell r="AB1585">
            <v>6067</v>
          </cell>
          <cell r="AC1585">
            <v>7269</v>
          </cell>
          <cell r="AD1585">
            <v>7669</v>
          </cell>
          <cell r="AE1585">
            <v>7181</v>
          </cell>
        </row>
        <row r="1586">
          <cell r="E1586" t="str">
            <v>MD Residential LPG</v>
          </cell>
          <cell r="F1586">
            <v>3374</v>
          </cell>
          <cell r="G1586">
            <v>3767</v>
          </cell>
          <cell r="H1586">
            <v>4233</v>
          </cell>
          <cell r="I1586">
            <v>4353</v>
          </cell>
          <cell r="J1586">
            <v>4438</v>
          </cell>
          <cell r="K1586">
            <v>5107</v>
          </cell>
          <cell r="L1586">
            <v>5743</v>
          </cell>
          <cell r="M1586">
            <v>6167</v>
          </cell>
          <cell r="N1586">
            <v>5624</v>
          </cell>
          <cell r="O1586">
            <v>5150</v>
          </cell>
          <cell r="P1586">
            <v>4173</v>
          </cell>
          <cell r="Q1586">
            <v>5019</v>
          </cell>
          <cell r="R1586">
            <v>5227</v>
          </cell>
          <cell r="S1586">
            <v>7265</v>
          </cell>
          <cell r="T1586">
            <v>6233</v>
          </cell>
          <cell r="U1586">
            <v>6250</v>
          </cell>
          <cell r="V1586">
            <v>5399</v>
          </cell>
          <cell r="W1586">
            <v>5977</v>
          </cell>
          <cell r="X1586">
            <v>7116</v>
          </cell>
          <cell r="Y1586">
            <v>7546</v>
          </cell>
          <cell r="Z1586">
            <v>7762</v>
          </cell>
          <cell r="AA1586">
            <v>7807</v>
          </cell>
          <cell r="AB1586">
            <v>5764</v>
          </cell>
          <cell r="AC1586">
            <v>6755</v>
          </cell>
          <cell r="AD1586">
            <v>7829</v>
          </cell>
          <cell r="AE1586">
            <v>7190</v>
          </cell>
        </row>
        <row r="1587">
          <cell r="E1587" t="str">
            <v>ME Residential LPG</v>
          </cell>
          <cell r="F1587">
            <v>1940</v>
          </cell>
          <cell r="G1587">
            <v>2110</v>
          </cell>
          <cell r="H1587">
            <v>1723</v>
          </cell>
          <cell r="I1587">
            <v>2139</v>
          </cell>
          <cell r="J1587">
            <v>2213</v>
          </cell>
          <cell r="K1587">
            <v>2518</v>
          </cell>
          <cell r="L1587">
            <v>2955</v>
          </cell>
          <cell r="M1587">
            <v>2183</v>
          </cell>
          <cell r="N1587">
            <v>2415</v>
          </cell>
          <cell r="O1587">
            <v>2131</v>
          </cell>
          <cell r="P1587">
            <v>2351</v>
          </cell>
          <cell r="Q1587">
            <v>2887</v>
          </cell>
          <cell r="R1587">
            <v>1774</v>
          </cell>
          <cell r="S1587">
            <v>3551</v>
          </cell>
          <cell r="T1587">
            <v>2511</v>
          </cell>
          <cell r="U1587">
            <v>3767</v>
          </cell>
          <cell r="V1587">
            <v>3153</v>
          </cell>
          <cell r="W1587">
            <v>4415</v>
          </cell>
          <cell r="X1587">
            <v>5020</v>
          </cell>
          <cell r="Y1587">
            <v>5219</v>
          </cell>
          <cell r="Z1587">
            <v>6016</v>
          </cell>
          <cell r="AA1587">
            <v>5151</v>
          </cell>
          <cell r="AB1587">
            <v>4990</v>
          </cell>
          <cell r="AC1587">
            <v>5801</v>
          </cell>
          <cell r="AD1587">
            <v>6197</v>
          </cell>
          <cell r="AE1587">
            <v>6092</v>
          </cell>
        </row>
        <row r="1588">
          <cell r="E1588" t="str">
            <v>MI Residential LPG</v>
          </cell>
          <cell r="F1588">
            <v>27026</v>
          </cell>
          <cell r="G1588">
            <v>29964</v>
          </cell>
          <cell r="H1588">
            <v>30303</v>
          </cell>
          <cell r="I1588">
            <v>32971</v>
          </cell>
          <cell r="J1588">
            <v>32639</v>
          </cell>
          <cell r="K1588">
            <v>33133</v>
          </cell>
          <cell r="L1588">
            <v>44474</v>
          </cell>
          <cell r="M1588">
            <v>42024</v>
          </cell>
          <cell r="N1588">
            <v>39271</v>
          </cell>
          <cell r="O1588">
            <v>44495</v>
          </cell>
          <cell r="P1588">
            <v>45802</v>
          </cell>
          <cell r="Q1588">
            <v>57244</v>
          </cell>
          <cell r="R1588">
            <v>61134</v>
          </cell>
          <cell r="S1588">
            <v>60614</v>
          </cell>
          <cell r="T1588">
            <v>52830</v>
          </cell>
          <cell r="U1588">
            <v>59217</v>
          </cell>
          <cell r="V1588">
            <v>36379</v>
          </cell>
          <cell r="W1588">
            <v>41873</v>
          </cell>
          <cell r="X1588">
            <v>39186</v>
          </cell>
          <cell r="Y1588">
            <v>38071</v>
          </cell>
          <cell r="Z1588">
            <v>35117</v>
          </cell>
          <cell r="AA1588">
            <v>32830</v>
          </cell>
          <cell r="AB1588">
            <v>27520</v>
          </cell>
          <cell r="AC1588">
            <v>37444</v>
          </cell>
          <cell r="AD1588">
            <v>37294</v>
          </cell>
          <cell r="AE1588">
            <v>31127</v>
          </cell>
        </row>
        <row r="1589">
          <cell r="E1589" t="str">
            <v>MN Residential LPG</v>
          </cell>
          <cell r="F1589">
            <v>11554</v>
          </cell>
          <cell r="G1589">
            <v>12552</v>
          </cell>
          <cell r="H1589">
            <v>14027</v>
          </cell>
          <cell r="I1589">
            <v>17254</v>
          </cell>
          <cell r="J1589">
            <v>16962</v>
          </cell>
          <cell r="K1589">
            <v>17520</v>
          </cell>
          <cell r="L1589">
            <v>23516</v>
          </cell>
          <cell r="M1589">
            <v>22261</v>
          </cell>
          <cell r="N1589">
            <v>15472</v>
          </cell>
          <cell r="O1589">
            <v>19120</v>
          </cell>
          <cell r="P1589">
            <v>21418</v>
          </cell>
          <cell r="Q1589">
            <v>18758</v>
          </cell>
          <cell r="R1589">
            <v>18050</v>
          </cell>
          <cell r="S1589">
            <v>22573</v>
          </cell>
          <cell r="T1589">
            <v>20599</v>
          </cell>
          <cell r="U1589">
            <v>19936</v>
          </cell>
          <cell r="V1589">
            <v>18774</v>
          </cell>
          <cell r="W1589">
            <v>19605</v>
          </cell>
          <cell r="X1589">
            <v>20358</v>
          </cell>
          <cell r="Y1589">
            <v>20625</v>
          </cell>
          <cell r="Z1589">
            <v>19440</v>
          </cell>
          <cell r="AA1589">
            <v>19215</v>
          </cell>
          <cell r="AB1589">
            <v>17194</v>
          </cell>
          <cell r="AC1589">
            <v>20014</v>
          </cell>
          <cell r="AD1589">
            <v>22144</v>
          </cell>
          <cell r="AE1589">
            <v>19284</v>
          </cell>
        </row>
        <row r="1590">
          <cell r="E1590" t="str">
            <v>MO Residential LPG</v>
          </cell>
          <cell r="F1590">
            <v>15102</v>
          </cell>
          <cell r="G1590">
            <v>19767</v>
          </cell>
          <cell r="H1590">
            <v>19968</v>
          </cell>
          <cell r="I1590">
            <v>21114</v>
          </cell>
          <cell r="J1590">
            <v>20783</v>
          </cell>
          <cell r="K1590">
            <v>21034</v>
          </cell>
          <cell r="L1590">
            <v>28234</v>
          </cell>
          <cell r="M1590">
            <v>25743</v>
          </cell>
          <cell r="N1590">
            <v>18386</v>
          </cell>
          <cell r="O1590">
            <v>24664</v>
          </cell>
          <cell r="P1590">
            <v>21556</v>
          </cell>
          <cell r="Q1590">
            <v>32390</v>
          </cell>
          <cell r="R1590">
            <v>24445</v>
          </cell>
          <cell r="S1590">
            <v>23619</v>
          </cell>
          <cell r="T1590">
            <v>19354</v>
          </cell>
          <cell r="U1590">
            <v>17497</v>
          </cell>
          <cell r="V1590">
            <v>15428</v>
          </cell>
          <cell r="W1590">
            <v>17520</v>
          </cell>
          <cell r="X1590">
            <v>22650</v>
          </cell>
          <cell r="Y1590">
            <v>19488</v>
          </cell>
          <cell r="Z1590">
            <v>18683</v>
          </cell>
          <cell r="AA1590">
            <v>16285</v>
          </cell>
          <cell r="AB1590">
            <v>12923</v>
          </cell>
          <cell r="AC1590">
            <v>15324</v>
          </cell>
          <cell r="AD1590">
            <v>16082</v>
          </cell>
          <cell r="AE1590">
            <v>13524</v>
          </cell>
        </row>
        <row r="1591">
          <cell r="E1591" t="str">
            <v>MS Residential LPG</v>
          </cell>
          <cell r="F1591">
            <v>7392</v>
          </cell>
          <cell r="G1591">
            <v>6379</v>
          </cell>
          <cell r="H1591">
            <v>5973</v>
          </cell>
          <cell r="I1591">
            <v>7535</v>
          </cell>
          <cell r="J1591">
            <v>7396</v>
          </cell>
          <cell r="K1591">
            <v>6664</v>
          </cell>
          <cell r="L1591">
            <v>8210</v>
          </cell>
          <cell r="M1591">
            <v>7671</v>
          </cell>
          <cell r="N1591">
            <v>7277</v>
          </cell>
          <cell r="O1591">
            <v>7975</v>
          </cell>
          <cell r="P1591">
            <v>13696</v>
          </cell>
          <cell r="Q1591">
            <v>14183</v>
          </cell>
          <cell r="R1591">
            <v>10078</v>
          </cell>
          <cell r="S1591">
            <v>7833</v>
          </cell>
          <cell r="T1591">
            <v>7445</v>
          </cell>
          <cell r="U1591">
            <v>6611</v>
          </cell>
          <cell r="V1591">
            <v>6280</v>
          </cell>
          <cell r="W1591">
            <v>6313</v>
          </cell>
          <cell r="X1591">
            <v>7609</v>
          </cell>
          <cell r="Y1591">
            <v>7855</v>
          </cell>
          <cell r="Z1591">
            <v>7747</v>
          </cell>
          <cell r="AA1591">
            <v>6582</v>
          </cell>
          <cell r="AB1591">
            <v>4870</v>
          </cell>
          <cell r="AC1591">
            <v>5661</v>
          </cell>
          <cell r="AD1591">
            <v>6384</v>
          </cell>
          <cell r="AE1591">
            <v>5144</v>
          </cell>
        </row>
        <row r="1592">
          <cell r="E1592" t="str">
            <v>MT Residential LPG</v>
          </cell>
          <cell r="F1592">
            <v>3009</v>
          </cell>
          <cell r="G1592">
            <v>2603</v>
          </cell>
          <cell r="H1592">
            <v>2213</v>
          </cell>
          <cell r="I1592">
            <v>2027</v>
          </cell>
          <cell r="J1592">
            <v>2001</v>
          </cell>
          <cell r="K1592">
            <v>1751</v>
          </cell>
          <cell r="L1592">
            <v>1922</v>
          </cell>
          <cell r="M1592">
            <v>561</v>
          </cell>
          <cell r="N1592">
            <v>317</v>
          </cell>
          <cell r="O1592">
            <v>1267</v>
          </cell>
          <cell r="P1592">
            <v>3414</v>
          </cell>
          <cell r="Q1592">
            <v>3477</v>
          </cell>
          <cell r="R1592">
            <v>3564</v>
          </cell>
          <cell r="S1592">
            <v>5364</v>
          </cell>
          <cell r="T1592">
            <v>7145</v>
          </cell>
          <cell r="U1592">
            <v>6643</v>
          </cell>
          <cell r="V1592">
            <v>6621</v>
          </cell>
          <cell r="W1592">
            <v>7633</v>
          </cell>
          <cell r="X1592">
            <v>8554</v>
          </cell>
          <cell r="Y1592">
            <v>9060</v>
          </cell>
          <cell r="Z1592">
            <v>7554</v>
          </cell>
          <cell r="AA1592">
            <v>7918</v>
          </cell>
          <cell r="AB1592">
            <v>6389</v>
          </cell>
          <cell r="AC1592">
            <v>6258</v>
          </cell>
          <cell r="AD1592">
            <v>6558</v>
          </cell>
          <cell r="AE1592">
            <v>6612</v>
          </cell>
        </row>
        <row r="1593">
          <cell r="E1593" t="str">
            <v>NC Residential LPG</v>
          </cell>
          <cell r="F1593">
            <v>13995</v>
          </cell>
          <cell r="G1593">
            <v>15671</v>
          </cell>
          <cell r="H1593">
            <v>17592</v>
          </cell>
          <cell r="I1593">
            <v>18164</v>
          </cell>
          <cell r="J1593">
            <v>18217</v>
          </cell>
          <cell r="K1593">
            <v>19140</v>
          </cell>
          <cell r="L1593">
            <v>21909</v>
          </cell>
          <cell r="M1593">
            <v>21805</v>
          </cell>
          <cell r="N1593">
            <v>20803</v>
          </cell>
          <cell r="O1593">
            <v>21038</v>
          </cell>
          <cell r="P1593">
            <v>22758</v>
          </cell>
          <cell r="Q1593">
            <v>23419</v>
          </cell>
          <cell r="R1593">
            <v>21823</v>
          </cell>
          <cell r="S1593">
            <v>24327</v>
          </cell>
          <cell r="T1593">
            <v>25669</v>
          </cell>
          <cell r="U1593">
            <v>22009</v>
          </cell>
          <cell r="V1593">
            <v>18935</v>
          </cell>
          <cell r="W1593">
            <v>18395</v>
          </cell>
          <cell r="X1593">
            <v>24183</v>
          </cell>
          <cell r="Y1593">
            <v>23177</v>
          </cell>
          <cell r="Z1593">
            <v>24495</v>
          </cell>
          <cell r="AA1593">
            <v>20143</v>
          </cell>
          <cell r="AB1593">
            <v>14990</v>
          </cell>
          <cell r="AC1593">
            <v>16426</v>
          </cell>
          <cell r="AD1593">
            <v>17734</v>
          </cell>
          <cell r="AE1593">
            <v>16350</v>
          </cell>
        </row>
        <row r="1594">
          <cell r="E1594" t="str">
            <v>ND Residential LPG</v>
          </cell>
          <cell r="F1594">
            <v>2462</v>
          </cell>
          <cell r="G1594">
            <v>3681</v>
          </cell>
          <cell r="H1594">
            <v>4079</v>
          </cell>
          <cell r="I1594">
            <v>2875</v>
          </cell>
          <cell r="J1594">
            <v>2615</v>
          </cell>
          <cell r="K1594">
            <v>2923</v>
          </cell>
          <cell r="L1594">
            <v>3565</v>
          </cell>
          <cell r="M1594">
            <v>5732</v>
          </cell>
          <cell r="N1594">
            <v>4106</v>
          </cell>
          <cell r="O1594">
            <v>5430</v>
          </cell>
          <cell r="P1594">
            <v>6624</v>
          </cell>
          <cell r="Q1594">
            <v>7570</v>
          </cell>
          <cell r="R1594">
            <v>6791</v>
          </cell>
          <cell r="S1594">
            <v>6983</v>
          </cell>
          <cell r="T1594">
            <v>6909</v>
          </cell>
          <cell r="U1594">
            <v>7002</v>
          </cell>
          <cell r="V1594">
            <v>5319</v>
          </cell>
          <cell r="W1594">
            <v>5400</v>
          </cell>
          <cell r="X1594">
            <v>6336</v>
          </cell>
          <cell r="Y1594">
            <v>6073</v>
          </cell>
          <cell r="Z1594">
            <v>5796</v>
          </cell>
          <cell r="AA1594">
            <v>6268</v>
          </cell>
          <cell r="AB1594">
            <v>5210</v>
          </cell>
          <cell r="AC1594">
            <v>5828</v>
          </cell>
          <cell r="AD1594">
            <v>6077</v>
          </cell>
          <cell r="AE1594">
            <v>5159</v>
          </cell>
        </row>
        <row r="1595">
          <cell r="E1595" t="str">
            <v>NE Residential LPG</v>
          </cell>
          <cell r="F1595">
            <v>4096</v>
          </cell>
          <cell r="G1595">
            <v>5139</v>
          </cell>
          <cell r="H1595">
            <v>5214</v>
          </cell>
          <cell r="I1595">
            <v>4902</v>
          </cell>
          <cell r="J1595">
            <v>4563</v>
          </cell>
          <cell r="K1595">
            <v>4913</v>
          </cell>
          <cell r="L1595">
            <v>6594</v>
          </cell>
          <cell r="M1595">
            <v>5297</v>
          </cell>
          <cell r="N1595">
            <v>7012</v>
          </cell>
          <cell r="O1595">
            <v>7174</v>
          </cell>
          <cell r="P1595">
            <v>7304</v>
          </cell>
          <cell r="Q1595">
            <v>6821</v>
          </cell>
          <cell r="R1595">
            <v>8269</v>
          </cell>
          <cell r="S1595">
            <v>7468</v>
          </cell>
          <cell r="T1595">
            <v>6559</v>
          </cell>
          <cell r="U1595">
            <v>7090</v>
          </cell>
          <cell r="V1595">
            <v>6030</v>
          </cell>
          <cell r="W1595">
            <v>7020</v>
          </cell>
          <cell r="X1595">
            <v>9364</v>
          </cell>
          <cell r="Y1595">
            <v>8286</v>
          </cell>
          <cell r="Z1595">
            <v>8375</v>
          </cell>
          <cell r="AA1595">
            <v>7713</v>
          </cell>
          <cell r="AB1595">
            <v>5901</v>
          </cell>
          <cell r="AC1595">
            <v>7250</v>
          </cell>
          <cell r="AD1595">
            <v>6589</v>
          </cell>
          <cell r="AE1595">
            <v>5910</v>
          </cell>
        </row>
        <row r="1596">
          <cell r="E1596" t="str">
            <v>NH Residential LPG</v>
          </cell>
          <cell r="F1596">
            <v>4598</v>
          </cell>
          <cell r="G1596">
            <v>3898</v>
          </cell>
          <cell r="H1596">
            <v>4078</v>
          </cell>
          <cell r="I1596">
            <v>4695</v>
          </cell>
          <cell r="J1596">
            <v>4863</v>
          </cell>
          <cell r="K1596">
            <v>5274</v>
          </cell>
          <cell r="L1596">
            <v>5820</v>
          </cell>
          <cell r="M1596">
            <v>5098</v>
          </cell>
          <cell r="N1596">
            <v>5721</v>
          </cell>
          <cell r="O1596">
            <v>5966</v>
          </cell>
          <cell r="P1596">
            <v>5707</v>
          </cell>
          <cell r="Q1596">
            <v>5613</v>
          </cell>
          <cell r="R1596">
            <v>5626</v>
          </cell>
          <cell r="S1596">
            <v>7348</v>
          </cell>
          <cell r="T1596">
            <v>7294</v>
          </cell>
          <cell r="U1596">
            <v>6914</v>
          </cell>
          <cell r="V1596">
            <v>6509</v>
          </cell>
          <cell r="W1596">
            <v>7993</v>
          </cell>
          <cell r="X1596">
            <v>9345</v>
          </cell>
          <cell r="Y1596">
            <v>9794</v>
          </cell>
          <cell r="Z1596">
            <v>8325</v>
          </cell>
          <cell r="AA1596">
            <v>8435</v>
          </cell>
          <cell r="AB1596">
            <v>8743</v>
          </cell>
          <cell r="AC1596">
            <v>9892</v>
          </cell>
          <cell r="AD1596">
            <v>11938</v>
          </cell>
          <cell r="AE1596">
            <v>10869</v>
          </cell>
        </row>
        <row r="1597">
          <cell r="E1597" t="str">
            <v>NJ Residential LPG</v>
          </cell>
          <cell r="F1597">
            <v>3084</v>
          </cell>
          <cell r="G1597">
            <v>3799</v>
          </cell>
          <cell r="H1597">
            <v>4517</v>
          </cell>
          <cell r="I1597">
            <v>4771</v>
          </cell>
          <cell r="J1597">
            <v>4473</v>
          </cell>
          <cell r="K1597">
            <v>5310</v>
          </cell>
          <cell r="L1597">
            <v>5778</v>
          </cell>
          <cell r="M1597">
            <v>4780</v>
          </cell>
          <cell r="N1597">
            <v>6020</v>
          </cell>
          <cell r="O1597">
            <v>6434</v>
          </cell>
          <cell r="P1597">
            <v>6768</v>
          </cell>
          <cell r="Q1597">
            <v>6837</v>
          </cell>
          <cell r="R1597">
            <v>5428</v>
          </cell>
          <cell r="S1597">
            <v>6984</v>
          </cell>
          <cell r="T1597">
            <v>5520</v>
          </cell>
          <cell r="U1597">
            <v>4876</v>
          </cell>
          <cell r="V1597">
            <v>3975</v>
          </cell>
          <cell r="W1597">
            <v>5649</v>
          </cell>
          <cell r="X1597">
            <v>6030</v>
          </cell>
          <cell r="Y1597">
            <v>5917</v>
          </cell>
          <cell r="Z1597">
            <v>5722</v>
          </cell>
          <cell r="AA1597">
            <v>5647</v>
          </cell>
          <cell r="AB1597">
            <v>4092</v>
          </cell>
          <cell r="AC1597">
            <v>4470</v>
          </cell>
          <cell r="AD1597">
            <v>4903</v>
          </cell>
          <cell r="AE1597">
            <v>4100</v>
          </cell>
        </row>
        <row r="1598">
          <cell r="E1598" t="str">
            <v>NM Residential LPG</v>
          </cell>
          <cell r="F1598">
            <v>6226</v>
          </cell>
          <cell r="G1598">
            <v>4927</v>
          </cell>
          <cell r="H1598">
            <v>4001</v>
          </cell>
          <cell r="I1598">
            <v>2951</v>
          </cell>
          <cell r="J1598">
            <v>2820</v>
          </cell>
          <cell r="K1598">
            <v>3141</v>
          </cell>
          <cell r="L1598">
            <v>3113</v>
          </cell>
          <cell r="M1598">
            <v>3963</v>
          </cell>
          <cell r="N1598">
            <v>5814</v>
          </cell>
          <cell r="O1598">
            <v>7467</v>
          </cell>
          <cell r="P1598">
            <v>7449</v>
          </cell>
          <cell r="Q1598">
            <v>12580</v>
          </cell>
          <cell r="R1598">
            <v>10020</v>
          </cell>
          <cell r="S1598">
            <v>7765</v>
          </cell>
          <cell r="T1598">
            <v>6920</v>
          </cell>
          <cell r="U1598">
            <v>7484</v>
          </cell>
          <cell r="V1598">
            <v>7783</v>
          </cell>
          <cell r="W1598">
            <v>6607</v>
          </cell>
          <cell r="X1598">
            <v>6935</v>
          </cell>
          <cell r="Y1598">
            <v>6957</v>
          </cell>
          <cell r="Z1598">
            <v>6278</v>
          </cell>
          <cell r="AA1598">
            <v>5604</v>
          </cell>
          <cell r="AB1598">
            <v>4952</v>
          </cell>
          <cell r="AC1598">
            <v>5833</v>
          </cell>
          <cell r="AD1598">
            <v>4619</v>
          </cell>
          <cell r="AE1598">
            <v>4125</v>
          </cell>
        </row>
        <row r="1599">
          <cell r="E1599" t="str">
            <v>NV Residential LPG</v>
          </cell>
          <cell r="F1599">
            <v>2563</v>
          </cell>
          <cell r="G1599">
            <v>2300</v>
          </cell>
          <cell r="H1599">
            <v>1984</v>
          </cell>
          <cell r="I1599">
            <v>1954</v>
          </cell>
          <cell r="J1599">
            <v>2014</v>
          </cell>
          <cell r="K1599">
            <v>1596</v>
          </cell>
          <cell r="L1599">
            <v>1723</v>
          </cell>
          <cell r="M1599">
            <v>1830</v>
          </cell>
          <cell r="N1599">
            <v>1928</v>
          </cell>
          <cell r="O1599">
            <v>2805</v>
          </cell>
          <cell r="P1599">
            <v>1706</v>
          </cell>
          <cell r="Q1599">
            <v>1626</v>
          </cell>
          <cell r="R1599">
            <v>2370</v>
          </cell>
          <cell r="S1599">
            <v>1452</v>
          </cell>
          <cell r="T1599">
            <v>1336</v>
          </cell>
          <cell r="U1599">
            <v>1754</v>
          </cell>
          <cell r="V1599">
            <v>1880</v>
          </cell>
          <cell r="W1599">
            <v>1851</v>
          </cell>
          <cell r="X1599">
            <v>2113</v>
          </cell>
          <cell r="Y1599">
            <v>2590</v>
          </cell>
          <cell r="Z1599">
            <v>2390</v>
          </cell>
          <cell r="AA1599">
            <v>2436</v>
          </cell>
          <cell r="AB1599">
            <v>1758</v>
          </cell>
          <cell r="AC1599">
            <v>2535</v>
          </cell>
          <cell r="AD1599">
            <v>1863</v>
          </cell>
          <cell r="AE1599">
            <v>1876</v>
          </cell>
        </row>
        <row r="1600">
          <cell r="E1600" t="str">
            <v>NY Residential LPG</v>
          </cell>
          <cell r="F1600">
            <v>14342</v>
          </cell>
          <cell r="G1600">
            <v>17756</v>
          </cell>
          <cell r="H1600">
            <v>17453</v>
          </cell>
          <cell r="I1600">
            <v>15092</v>
          </cell>
          <cell r="J1600">
            <v>15291</v>
          </cell>
          <cell r="K1600">
            <v>15876</v>
          </cell>
          <cell r="L1600">
            <v>17357</v>
          </cell>
          <cell r="M1600">
            <v>15393</v>
          </cell>
          <cell r="N1600">
            <v>15199</v>
          </cell>
          <cell r="O1600">
            <v>16491</v>
          </cell>
          <cell r="P1600">
            <v>21837</v>
          </cell>
          <cell r="Q1600">
            <v>16516</v>
          </cell>
          <cell r="R1600">
            <v>19130</v>
          </cell>
          <cell r="S1600">
            <v>18924</v>
          </cell>
          <cell r="T1600">
            <v>19637</v>
          </cell>
          <cell r="U1600">
            <v>17879</v>
          </cell>
          <cell r="V1600">
            <v>15937</v>
          </cell>
          <cell r="W1600">
            <v>18302</v>
          </cell>
          <cell r="X1600">
            <v>22576</v>
          </cell>
          <cell r="Y1600">
            <v>22785</v>
          </cell>
          <cell r="Z1600">
            <v>22219</v>
          </cell>
          <cell r="AA1600">
            <v>19488</v>
          </cell>
          <cell r="AB1600">
            <v>17088</v>
          </cell>
          <cell r="AC1600">
            <v>19696</v>
          </cell>
          <cell r="AD1600">
            <v>23413</v>
          </cell>
          <cell r="AE1600">
            <v>21234</v>
          </cell>
        </row>
        <row r="1601">
          <cell r="E1601" t="str">
            <v>OH Residential LPG</v>
          </cell>
          <cell r="F1601">
            <v>15904</v>
          </cell>
          <cell r="G1601">
            <v>16833</v>
          </cell>
          <cell r="H1601">
            <v>15077</v>
          </cell>
          <cell r="I1601">
            <v>17853</v>
          </cell>
          <cell r="J1601">
            <v>17484</v>
          </cell>
          <cell r="K1601">
            <v>18829</v>
          </cell>
          <cell r="L1601">
            <v>25273</v>
          </cell>
          <cell r="M1601">
            <v>24459</v>
          </cell>
          <cell r="N1601">
            <v>21154</v>
          </cell>
          <cell r="O1601">
            <v>28300</v>
          </cell>
          <cell r="P1601">
            <v>24462</v>
          </cell>
          <cell r="Q1601">
            <v>16302</v>
          </cell>
          <cell r="R1601">
            <v>19904</v>
          </cell>
          <cell r="S1601">
            <v>23790</v>
          </cell>
          <cell r="T1601">
            <v>18880</v>
          </cell>
          <cell r="U1601">
            <v>18674</v>
          </cell>
          <cell r="V1601">
            <v>17725</v>
          </cell>
          <cell r="W1601">
            <v>19319</v>
          </cell>
          <cell r="X1601">
            <v>20315</v>
          </cell>
          <cell r="Y1601">
            <v>22743</v>
          </cell>
          <cell r="Z1601">
            <v>20117</v>
          </cell>
          <cell r="AA1601">
            <v>19274</v>
          </cell>
          <cell r="AB1601">
            <v>15388</v>
          </cell>
          <cell r="AC1601">
            <v>16995</v>
          </cell>
          <cell r="AD1601">
            <v>17221</v>
          </cell>
          <cell r="AE1601">
            <v>15653</v>
          </cell>
        </row>
        <row r="1602">
          <cell r="E1602" t="str">
            <v>OK Residential LPG</v>
          </cell>
          <cell r="F1602">
            <v>4840</v>
          </cell>
          <cell r="G1602">
            <v>5218</v>
          </cell>
          <cell r="H1602">
            <v>4224</v>
          </cell>
          <cell r="I1602">
            <v>4887</v>
          </cell>
          <cell r="J1602">
            <v>4551</v>
          </cell>
          <cell r="K1602">
            <v>4613</v>
          </cell>
          <cell r="L1602">
            <v>6194</v>
          </cell>
          <cell r="M1602">
            <v>5823</v>
          </cell>
          <cell r="N1602">
            <v>6150</v>
          </cell>
          <cell r="O1602">
            <v>8708</v>
          </cell>
          <cell r="P1602">
            <v>9906</v>
          </cell>
          <cell r="Q1602">
            <v>9431</v>
          </cell>
          <cell r="R1602">
            <v>11518</v>
          </cell>
          <cell r="S1602">
            <v>8675</v>
          </cell>
          <cell r="T1602">
            <v>7804</v>
          </cell>
          <cell r="U1602">
            <v>7191</v>
          </cell>
          <cell r="V1602">
            <v>7562</v>
          </cell>
          <cell r="W1602">
            <v>9460</v>
          </cell>
          <cell r="X1602">
            <v>8176</v>
          </cell>
          <cell r="Y1602">
            <v>7659</v>
          </cell>
          <cell r="Z1602">
            <v>8218</v>
          </cell>
          <cell r="AA1602">
            <v>7008</v>
          </cell>
          <cell r="AB1602">
            <v>5769</v>
          </cell>
          <cell r="AC1602">
            <v>7588</v>
          </cell>
          <cell r="AD1602">
            <v>7041</v>
          </cell>
          <cell r="AE1602">
            <v>6568</v>
          </cell>
        </row>
        <row r="1603">
          <cell r="E1603" t="str">
            <v>OR Residential LPG</v>
          </cell>
          <cell r="F1603">
            <v>1148</v>
          </cell>
          <cell r="G1603">
            <v>1476</v>
          </cell>
          <cell r="H1603">
            <v>1306</v>
          </cell>
          <cell r="I1603">
            <v>1461</v>
          </cell>
          <cell r="J1603">
            <v>1541</v>
          </cell>
          <cell r="K1603">
            <v>1477</v>
          </cell>
          <cell r="L1603">
            <v>1400</v>
          </cell>
          <cell r="M1603">
            <v>1188</v>
          </cell>
          <cell r="N1603">
            <v>1462</v>
          </cell>
          <cell r="O1603">
            <v>1644</v>
          </cell>
          <cell r="P1603">
            <v>1888</v>
          </cell>
          <cell r="Q1603">
            <v>2099</v>
          </cell>
          <cell r="R1603">
            <v>2483</v>
          </cell>
          <cell r="S1603">
            <v>2657</v>
          </cell>
          <cell r="T1603">
            <v>1202</v>
          </cell>
          <cell r="U1603">
            <v>2625</v>
          </cell>
          <cell r="V1603">
            <v>2014</v>
          </cell>
          <cell r="W1603">
            <v>1937</v>
          </cell>
          <cell r="X1603">
            <v>2470</v>
          </cell>
          <cell r="Y1603">
            <v>2972</v>
          </cell>
          <cell r="Z1603">
            <v>2394</v>
          </cell>
          <cell r="AA1603">
            <v>2393</v>
          </cell>
          <cell r="AB1603">
            <v>1870</v>
          </cell>
          <cell r="AC1603">
            <v>2325</v>
          </cell>
          <cell r="AD1603">
            <v>2425</v>
          </cell>
          <cell r="AE1603">
            <v>1821</v>
          </cell>
        </row>
        <row r="1604">
          <cell r="E1604" t="str">
            <v>PA Residential LPG</v>
          </cell>
          <cell r="F1604">
            <v>8286</v>
          </cell>
          <cell r="G1604">
            <v>9621</v>
          </cell>
          <cell r="H1604">
            <v>10171</v>
          </cell>
          <cell r="I1604">
            <v>9291</v>
          </cell>
          <cell r="J1604">
            <v>9456</v>
          </cell>
          <cell r="K1604">
            <v>10107</v>
          </cell>
          <cell r="L1604">
            <v>10999</v>
          </cell>
          <cell r="M1604">
            <v>10832</v>
          </cell>
          <cell r="N1604">
            <v>11405</v>
          </cell>
          <cell r="O1604">
            <v>12214</v>
          </cell>
          <cell r="P1604">
            <v>14687</v>
          </cell>
          <cell r="Q1604">
            <v>11386</v>
          </cell>
          <cell r="R1604">
            <v>13135</v>
          </cell>
          <cell r="S1604">
            <v>16437</v>
          </cell>
          <cell r="T1604">
            <v>15836</v>
          </cell>
          <cell r="U1604">
            <v>15102</v>
          </cell>
          <cell r="V1604">
            <v>14950</v>
          </cell>
          <cell r="W1604">
            <v>17295</v>
          </cell>
          <cell r="X1604">
            <v>19873</v>
          </cell>
          <cell r="Y1604">
            <v>21547</v>
          </cell>
          <cell r="Z1604">
            <v>20815</v>
          </cell>
          <cell r="AA1604">
            <v>19264</v>
          </cell>
          <cell r="AB1604">
            <v>16902</v>
          </cell>
          <cell r="AC1604">
            <v>18976</v>
          </cell>
          <cell r="AD1604">
            <v>18832</v>
          </cell>
          <cell r="AE1604">
            <v>17232</v>
          </cell>
        </row>
        <row r="1605">
          <cell r="E1605" t="str">
            <v>RI Residential LPG</v>
          </cell>
          <cell r="F1605">
            <v>833</v>
          </cell>
          <cell r="G1605">
            <v>842</v>
          </cell>
          <cell r="H1605">
            <v>805</v>
          </cell>
          <cell r="I1605">
            <v>961</v>
          </cell>
          <cell r="J1605">
            <v>941</v>
          </cell>
          <cell r="K1605">
            <v>852</v>
          </cell>
          <cell r="L1605">
            <v>1067</v>
          </cell>
          <cell r="M1605">
            <v>957</v>
          </cell>
          <cell r="N1605">
            <v>1120</v>
          </cell>
          <cell r="O1605">
            <v>785</v>
          </cell>
          <cell r="P1605">
            <v>836</v>
          </cell>
          <cell r="Q1605">
            <v>732</v>
          </cell>
          <cell r="R1605">
            <v>897</v>
          </cell>
          <cell r="S1605">
            <v>870</v>
          </cell>
          <cell r="T1605">
            <v>662</v>
          </cell>
          <cell r="U1605">
            <v>699</v>
          </cell>
          <cell r="V1605">
            <v>686</v>
          </cell>
          <cell r="W1605">
            <v>802</v>
          </cell>
          <cell r="X1605">
            <v>862</v>
          </cell>
          <cell r="Y1605">
            <v>845</v>
          </cell>
          <cell r="Z1605">
            <v>726</v>
          </cell>
          <cell r="AA1605">
            <v>793</v>
          </cell>
          <cell r="AB1605">
            <v>731</v>
          </cell>
          <cell r="AC1605">
            <v>813</v>
          </cell>
          <cell r="AD1605">
            <v>1071</v>
          </cell>
          <cell r="AE1605">
            <v>1002</v>
          </cell>
        </row>
        <row r="1606">
          <cell r="E1606" t="str">
            <v>SC Residential LPG</v>
          </cell>
          <cell r="F1606">
            <v>5093</v>
          </cell>
          <cell r="G1606">
            <v>5964</v>
          </cell>
          <cell r="H1606">
            <v>6410</v>
          </cell>
          <cell r="I1606">
            <v>6484</v>
          </cell>
          <cell r="J1606">
            <v>6615</v>
          </cell>
          <cell r="K1606">
            <v>6376</v>
          </cell>
          <cell r="L1606">
            <v>5909</v>
          </cell>
          <cell r="M1606">
            <v>6021</v>
          </cell>
          <cell r="N1606">
            <v>5096</v>
          </cell>
          <cell r="O1606">
            <v>5995</v>
          </cell>
          <cell r="P1606">
            <v>6895</v>
          </cell>
          <cell r="Q1606">
            <v>4546</v>
          </cell>
          <cell r="R1606">
            <v>5820</v>
          </cell>
          <cell r="S1606">
            <v>6112</v>
          </cell>
          <cell r="T1606">
            <v>6419</v>
          </cell>
          <cell r="U1606">
            <v>6393</v>
          </cell>
          <cell r="V1606">
            <v>5109</v>
          </cell>
          <cell r="W1606">
            <v>5128</v>
          </cell>
          <cell r="X1606">
            <v>5762</v>
          </cell>
          <cell r="Y1606">
            <v>5465</v>
          </cell>
          <cell r="Z1606">
            <v>6210</v>
          </cell>
          <cell r="AA1606">
            <v>4878</v>
          </cell>
          <cell r="AB1606">
            <v>3706</v>
          </cell>
          <cell r="AC1606">
            <v>4143</v>
          </cell>
          <cell r="AD1606">
            <v>4547</v>
          </cell>
          <cell r="AE1606">
            <v>3751</v>
          </cell>
        </row>
        <row r="1607">
          <cell r="E1607" t="str">
            <v>SD Residential LPG</v>
          </cell>
          <cell r="F1607">
            <v>6554</v>
          </cell>
          <cell r="G1607">
            <v>4019</v>
          </cell>
          <cell r="H1607">
            <v>3811</v>
          </cell>
          <cell r="I1607">
            <v>5130</v>
          </cell>
          <cell r="J1607">
            <v>4839</v>
          </cell>
          <cell r="K1607">
            <v>5239</v>
          </cell>
          <cell r="L1607">
            <v>7032</v>
          </cell>
          <cell r="M1607">
            <v>6806</v>
          </cell>
          <cell r="N1607">
            <v>5490</v>
          </cell>
          <cell r="O1607">
            <v>5284</v>
          </cell>
          <cell r="P1607">
            <v>6301</v>
          </cell>
          <cell r="Q1607">
            <v>5209</v>
          </cell>
          <cell r="R1607">
            <v>6049</v>
          </cell>
          <cell r="S1607">
            <v>5872</v>
          </cell>
          <cell r="T1607">
            <v>4803</v>
          </cell>
          <cell r="U1607">
            <v>4718</v>
          </cell>
          <cell r="V1607">
            <v>4359</v>
          </cell>
          <cell r="W1607">
            <v>4885</v>
          </cell>
          <cell r="X1607">
            <v>6538</v>
          </cell>
          <cell r="Y1607">
            <v>6017</v>
          </cell>
          <cell r="Z1607">
            <v>5049</v>
          </cell>
          <cell r="AA1607">
            <v>4771</v>
          </cell>
          <cell r="AB1607">
            <v>4090</v>
          </cell>
          <cell r="AC1607">
            <v>4729</v>
          </cell>
          <cell r="AD1607">
            <v>4188</v>
          </cell>
          <cell r="AE1607">
            <v>3713</v>
          </cell>
        </row>
        <row r="1608">
          <cell r="E1608" t="str">
            <v>TN Residential LPG</v>
          </cell>
          <cell r="F1608">
            <v>6213</v>
          </cell>
          <cell r="G1608">
            <v>7006</v>
          </cell>
          <cell r="H1608">
            <v>7580</v>
          </cell>
          <cell r="I1608">
            <v>7967</v>
          </cell>
          <cell r="J1608">
            <v>7642</v>
          </cell>
          <cell r="K1608">
            <v>7704</v>
          </cell>
          <cell r="L1608">
            <v>10341</v>
          </cell>
          <cell r="M1608">
            <v>9345</v>
          </cell>
          <cell r="N1608">
            <v>8802</v>
          </cell>
          <cell r="O1608">
            <v>11029</v>
          </cell>
          <cell r="P1608">
            <v>12475</v>
          </cell>
          <cell r="Q1608">
            <v>9778</v>
          </cell>
          <cell r="R1608">
            <v>11618</v>
          </cell>
          <cell r="S1608">
            <v>9947</v>
          </cell>
          <cell r="T1608">
            <v>10065</v>
          </cell>
          <cell r="U1608">
            <v>9687</v>
          </cell>
          <cell r="V1608">
            <v>8685</v>
          </cell>
          <cell r="W1608">
            <v>8788</v>
          </cell>
          <cell r="X1608">
            <v>7807</v>
          </cell>
          <cell r="Y1608">
            <v>9774</v>
          </cell>
          <cell r="Z1608">
            <v>10828</v>
          </cell>
          <cell r="AA1608">
            <v>7514</v>
          </cell>
          <cell r="AB1608">
            <v>4494</v>
          </cell>
          <cell r="AC1608">
            <v>5458</v>
          </cell>
          <cell r="AD1608">
            <v>6812</v>
          </cell>
          <cell r="AE1608">
            <v>6068</v>
          </cell>
        </row>
        <row r="1609">
          <cell r="E1609" t="str">
            <v>TX Residential LPG</v>
          </cell>
          <cell r="F1609">
            <v>21228</v>
          </cell>
          <cell r="G1609">
            <v>13985</v>
          </cell>
          <cell r="H1609">
            <v>11936</v>
          </cell>
          <cell r="I1609">
            <v>12716</v>
          </cell>
          <cell r="J1609">
            <v>12556</v>
          </cell>
          <cell r="K1609">
            <v>11488</v>
          </cell>
          <cell r="L1609">
            <v>8003</v>
          </cell>
          <cell r="M1609">
            <v>12127</v>
          </cell>
          <cell r="N1609">
            <v>15757</v>
          </cell>
          <cell r="O1609">
            <v>31469</v>
          </cell>
          <cell r="P1609">
            <v>37228</v>
          </cell>
          <cell r="Q1609">
            <v>42288</v>
          </cell>
          <cell r="R1609">
            <v>37879</v>
          </cell>
          <cell r="S1609">
            <v>32540</v>
          </cell>
          <cell r="T1609">
            <v>25666</v>
          </cell>
          <cell r="U1609">
            <v>30529</v>
          </cell>
          <cell r="V1609">
            <v>23227</v>
          </cell>
          <cell r="W1609">
            <v>25366</v>
          </cell>
          <cell r="X1609">
            <v>24025</v>
          </cell>
          <cell r="Y1609">
            <v>20559</v>
          </cell>
          <cell r="Z1609">
            <v>20526</v>
          </cell>
          <cell r="AA1609">
            <v>18139</v>
          </cell>
          <cell r="AB1609">
            <v>14891</v>
          </cell>
          <cell r="AC1609">
            <v>17774</v>
          </cell>
          <cell r="AD1609">
            <v>17513</v>
          </cell>
          <cell r="AE1609">
            <v>18015</v>
          </cell>
        </row>
        <row r="1610">
          <cell r="E1610" t="str">
            <v>US Residential LPG</v>
          </cell>
          <cell r="F1610">
            <v>352138</v>
          </cell>
          <cell r="G1610">
            <v>378145</v>
          </cell>
          <cell r="H1610">
            <v>369410</v>
          </cell>
          <cell r="I1610">
            <v>389572</v>
          </cell>
          <cell r="J1610">
            <v>383675</v>
          </cell>
          <cell r="K1610">
            <v>394808</v>
          </cell>
          <cell r="L1610">
            <v>468734</v>
          </cell>
          <cell r="M1610">
            <v>454798</v>
          </cell>
          <cell r="N1610">
            <v>423886</v>
          </cell>
          <cell r="O1610">
            <v>525983</v>
          </cell>
          <cell r="P1610">
            <v>554892</v>
          </cell>
          <cell r="Q1610">
            <v>525681</v>
          </cell>
          <cell r="R1610">
            <v>537148</v>
          </cell>
          <cell r="S1610">
            <v>544479</v>
          </cell>
          <cell r="T1610">
            <v>511745</v>
          </cell>
          <cell r="U1610">
            <v>512851</v>
          </cell>
          <cell r="V1610">
            <v>445524</v>
          </cell>
          <cell r="W1610">
            <v>483650</v>
          </cell>
          <cell r="X1610">
            <v>552724</v>
          </cell>
          <cell r="Y1610">
            <v>547068</v>
          </cell>
          <cell r="Z1610">
            <v>530144</v>
          </cell>
          <cell r="AA1610">
            <v>485761</v>
          </cell>
          <cell r="AB1610">
            <v>401550</v>
          </cell>
          <cell r="AC1610">
            <v>470466</v>
          </cell>
          <cell r="AD1610">
            <v>461913</v>
          </cell>
          <cell r="AE1610">
            <v>421029</v>
          </cell>
        </row>
        <row r="1611">
          <cell r="E1611" t="str">
            <v>UT Residential LPG</v>
          </cell>
          <cell r="F1611">
            <v>1147</v>
          </cell>
          <cell r="G1611">
            <v>1122</v>
          </cell>
          <cell r="H1611">
            <v>903</v>
          </cell>
          <cell r="I1611">
            <v>547</v>
          </cell>
          <cell r="J1611">
            <v>438</v>
          </cell>
          <cell r="K1611">
            <v>567</v>
          </cell>
          <cell r="L1611">
            <v>678</v>
          </cell>
          <cell r="M1611">
            <v>1321</v>
          </cell>
          <cell r="N1611">
            <v>401</v>
          </cell>
          <cell r="O1611">
            <v>844</v>
          </cell>
          <cell r="P1611">
            <v>1594</v>
          </cell>
          <cell r="Q1611">
            <v>2712</v>
          </cell>
          <cell r="R1611">
            <v>1677</v>
          </cell>
          <cell r="S1611">
            <v>1442</v>
          </cell>
          <cell r="T1611">
            <v>1617</v>
          </cell>
          <cell r="U1611">
            <v>2115</v>
          </cell>
          <cell r="V1611">
            <v>2472</v>
          </cell>
          <cell r="W1611">
            <v>2217</v>
          </cell>
          <cell r="X1611">
            <v>2556</v>
          </cell>
          <cell r="Y1611">
            <v>2467</v>
          </cell>
          <cell r="Z1611">
            <v>1697</v>
          </cell>
          <cell r="AA1611">
            <v>2025</v>
          </cell>
          <cell r="AB1611">
            <v>1623</v>
          </cell>
          <cell r="AC1611">
            <v>2130</v>
          </cell>
          <cell r="AD1611">
            <v>1649</v>
          </cell>
          <cell r="AE1611">
            <v>1432</v>
          </cell>
        </row>
        <row r="1612">
          <cell r="E1612" t="str">
            <v>VA Residential LPG</v>
          </cell>
          <cell r="F1612">
            <v>6748</v>
          </cell>
          <cell r="G1612">
            <v>7371</v>
          </cell>
          <cell r="H1612">
            <v>7719</v>
          </cell>
          <cell r="I1612">
            <v>7598</v>
          </cell>
          <cell r="J1612">
            <v>7751</v>
          </cell>
          <cell r="K1612">
            <v>9131</v>
          </cell>
          <cell r="L1612">
            <v>10128</v>
          </cell>
          <cell r="M1612">
            <v>10923</v>
          </cell>
          <cell r="N1612">
            <v>8337</v>
          </cell>
          <cell r="O1612">
            <v>9299</v>
          </cell>
          <cell r="P1612">
            <v>11119</v>
          </cell>
          <cell r="Q1612">
            <v>10099</v>
          </cell>
          <cell r="R1612">
            <v>9719</v>
          </cell>
          <cell r="S1612">
            <v>12083</v>
          </cell>
          <cell r="T1612">
            <v>12761</v>
          </cell>
          <cell r="U1612">
            <v>12255</v>
          </cell>
          <cell r="V1612">
            <v>9784</v>
          </cell>
          <cell r="W1612">
            <v>11179</v>
          </cell>
          <cell r="X1612">
            <v>11885</v>
          </cell>
          <cell r="Y1612">
            <v>13467</v>
          </cell>
          <cell r="Z1612">
            <v>13268</v>
          </cell>
          <cell r="AA1612">
            <v>12452</v>
          </cell>
          <cell r="AB1612">
            <v>10296</v>
          </cell>
          <cell r="AC1612">
            <v>12332</v>
          </cell>
          <cell r="AD1612">
            <v>11079</v>
          </cell>
          <cell r="AE1612">
            <v>11617</v>
          </cell>
        </row>
        <row r="1613">
          <cell r="E1613" t="str">
            <v>VT Residential LPG</v>
          </cell>
          <cell r="F1613">
            <v>3430</v>
          </cell>
          <cell r="G1613">
            <v>3672</v>
          </cell>
          <cell r="H1613">
            <v>4402</v>
          </cell>
          <cell r="I1613">
            <v>3721</v>
          </cell>
          <cell r="J1613">
            <v>3794</v>
          </cell>
          <cell r="K1613">
            <v>3780</v>
          </cell>
          <cell r="L1613">
            <v>4261</v>
          </cell>
          <cell r="M1613">
            <v>3799</v>
          </cell>
          <cell r="N1613">
            <v>4290</v>
          </cell>
          <cell r="O1613">
            <v>4193</v>
          </cell>
          <cell r="P1613">
            <v>4064</v>
          </cell>
          <cell r="Q1613">
            <v>5576</v>
          </cell>
          <cell r="R1613">
            <v>5577</v>
          </cell>
          <cell r="S1613">
            <v>4602</v>
          </cell>
          <cell r="T1613">
            <v>4650</v>
          </cell>
          <cell r="U1613">
            <v>5584</v>
          </cell>
          <cell r="V1613">
            <v>5194</v>
          </cell>
          <cell r="W1613">
            <v>4933</v>
          </cell>
          <cell r="X1613">
            <v>4954</v>
          </cell>
          <cell r="Y1613">
            <v>5990</v>
          </cell>
          <cell r="Z1613">
            <v>5923</v>
          </cell>
          <cell r="AA1613">
            <v>4879</v>
          </cell>
          <cell r="AB1613">
            <v>5102</v>
          </cell>
          <cell r="AC1613">
            <v>6109</v>
          </cell>
          <cell r="AD1613">
            <v>6020</v>
          </cell>
          <cell r="AE1613">
            <v>5835</v>
          </cell>
        </row>
        <row r="1614">
          <cell r="E1614" t="str">
            <v>WA Residential LPG</v>
          </cell>
          <cell r="F1614">
            <v>2339</v>
          </cell>
          <cell r="G1614">
            <v>3173</v>
          </cell>
          <cell r="H1614">
            <v>3133</v>
          </cell>
          <cell r="I1614">
            <v>3279</v>
          </cell>
          <cell r="J1614">
            <v>3360</v>
          </cell>
          <cell r="K1614">
            <v>4406</v>
          </cell>
          <cell r="L1614">
            <v>4478</v>
          </cell>
          <cell r="M1614">
            <v>8561</v>
          </cell>
          <cell r="N1614">
            <v>7770</v>
          </cell>
          <cell r="O1614">
            <v>7139</v>
          </cell>
          <cell r="P1614">
            <v>7372</v>
          </cell>
          <cell r="Q1614">
            <v>8028</v>
          </cell>
          <cell r="R1614">
            <v>10959</v>
          </cell>
          <cell r="S1614">
            <v>6155</v>
          </cell>
          <cell r="T1614">
            <v>6558</v>
          </cell>
          <cell r="U1614">
            <v>7297</v>
          </cell>
          <cell r="V1614">
            <v>6803</v>
          </cell>
          <cell r="W1614">
            <v>6484</v>
          </cell>
          <cell r="X1614">
            <v>8557</v>
          </cell>
          <cell r="Y1614">
            <v>9549</v>
          </cell>
          <cell r="Z1614">
            <v>9042</v>
          </cell>
          <cell r="AA1614">
            <v>8961</v>
          </cell>
          <cell r="AB1614">
            <v>7040</v>
          </cell>
          <cell r="AC1614">
            <v>7100</v>
          </cell>
          <cell r="AD1614">
            <v>6360</v>
          </cell>
          <cell r="AE1614">
            <v>5540</v>
          </cell>
        </row>
        <row r="1615">
          <cell r="E1615" t="str">
            <v>WI Residential LPG</v>
          </cell>
          <cell r="F1615">
            <v>16819</v>
          </cell>
          <cell r="G1615">
            <v>21049</v>
          </cell>
          <cell r="H1615">
            <v>19881</v>
          </cell>
          <cell r="I1615">
            <v>22392</v>
          </cell>
          <cell r="J1615">
            <v>22006</v>
          </cell>
          <cell r="K1615">
            <v>22331</v>
          </cell>
          <cell r="L1615">
            <v>29974</v>
          </cell>
          <cell r="M1615">
            <v>26491</v>
          </cell>
          <cell r="N1615">
            <v>23804</v>
          </cell>
          <cell r="O1615">
            <v>28094</v>
          </cell>
          <cell r="P1615">
            <v>26465</v>
          </cell>
          <cell r="Q1615">
            <v>25040</v>
          </cell>
          <cell r="R1615">
            <v>29913</v>
          </cell>
          <cell r="S1615">
            <v>26609</v>
          </cell>
          <cell r="T1615">
            <v>26227</v>
          </cell>
          <cell r="U1615">
            <v>26671</v>
          </cell>
          <cell r="V1615">
            <v>22993</v>
          </cell>
          <cell r="W1615">
            <v>24222</v>
          </cell>
          <cell r="X1615">
            <v>27474</v>
          </cell>
          <cell r="Y1615">
            <v>24925</v>
          </cell>
          <cell r="Z1615">
            <v>23945</v>
          </cell>
          <cell r="AA1615">
            <v>23590</v>
          </cell>
          <cell r="AB1615">
            <v>19477</v>
          </cell>
          <cell r="AC1615">
            <v>26230</v>
          </cell>
          <cell r="AD1615">
            <v>25682</v>
          </cell>
          <cell r="AE1615">
            <v>22485</v>
          </cell>
        </row>
        <row r="1616">
          <cell r="E1616" t="str">
            <v>WV Residential LPG</v>
          </cell>
          <cell r="F1616">
            <v>1529</v>
          </cell>
          <cell r="G1616">
            <v>1447</v>
          </cell>
          <cell r="H1616">
            <v>1669</v>
          </cell>
          <cell r="I1616">
            <v>1774</v>
          </cell>
          <cell r="J1616">
            <v>1789</v>
          </cell>
          <cell r="K1616">
            <v>1527</v>
          </cell>
          <cell r="L1616">
            <v>1760</v>
          </cell>
          <cell r="M1616">
            <v>2488</v>
          </cell>
          <cell r="N1616">
            <v>1880</v>
          </cell>
          <cell r="O1616">
            <v>2617</v>
          </cell>
          <cell r="P1616">
            <v>2760</v>
          </cell>
          <cell r="Q1616">
            <v>3630</v>
          </cell>
          <cell r="R1616">
            <v>2315</v>
          </cell>
          <cell r="S1616">
            <v>2648</v>
          </cell>
          <cell r="T1616">
            <v>4323</v>
          </cell>
          <cell r="U1616">
            <v>2596</v>
          </cell>
          <cell r="V1616">
            <v>3347</v>
          </cell>
          <cell r="W1616">
            <v>2851</v>
          </cell>
          <cell r="X1616">
            <v>3247</v>
          </cell>
          <cell r="Y1616">
            <v>3115</v>
          </cell>
          <cell r="Z1616">
            <v>3245</v>
          </cell>
          <cell r="AA1616">
            <v>3006</v>
          </cell>
          <cell r="AB1616">
            <v>2621</v>
          </cell>
          <cell r="AC1616">
            <v>3981</v>
          </cell>
          <cell r="AD1616">
            <v>2586</v>
          </cell>
          <cell r="AE1616">
            <v>2867</v>
          </cell>
        </row>
        <row r="1617">
          <cell r="E1617" t="str">
            <v>WY Residential LPG</v>
          </cell>
          <cell r="F1617">
            <v>1534</v>
          </cell>
          <cell r="G1617">
            <v>1875</v>
          </cell>
          <cell r="H1617">
            <v>1595</v>
          </cell>
          <cell r="I1617">
            <v>1425</v>
          </cell>
          <cell r="J1617">
            <v>1323</v>
          </cell>
          <cell r="K1617">
            <v>1865</v>
          </cell>
          <cell r="L1617">
            <v>1444</v>
          </cell>
          <cell r="M1617">
            <v>374</v>
          </cell>
          <cell r="N1617">
            <v>200</v>
          </cell>
          <cell r="O1617">
            <v>752</v>
          </cell>
          <cell r="P1617">
            <v>1597</v>
          </cell>
          <cell r="Q1617">
            <v>2233</v>
          </cell>
          <cell r="R1617">
            <v>2197</v>
          </cell>
          <cell r="S1617">
            <v>2027</v>
          </cell>
          <cell r="T1617">
            <v>2101</v>
          </cell>
          <cell r="U1617">
            <v>2317</v>
          </cell>
          <cell r="V1617">
            <v>2089</v>
          </cell>
          <cell r="W1617">
            <v>3608</v>
          </cell>
          <cell r="X1617">
            <v>3580</v>
          </cell>
          <cell r="Y1617">
            <v>3939</v>
          </cell>
          <cell r="Z1617">
            <v>3343</v>
          </cell>
          <cell r="AA1617">
            <v>3545</v>
          </cell>
          <cell r="AB1617">
            <v>2691</v>
          </cell>
          <cell r="AC1617">
            <v>2912</v>
          </cell>
          <cell r="AD1617">
            <v>2894</v>
          </cell>
          <cell r="AE1617">
            <v>2055</v>
          </cell>
        </row>
        <row r="1618">
          <cell r="E1618" t="str">
            <v>AK Transportation Lubricants</v>
          </cell>
          <cell r="F1618">
            <v>585</v>
          </cell>
          <cell r="G1618">
            <v>523</v>
          </cell>
          <cell r="H1618">
            <v>533</v>
          </cell>
          <cell r="I1618">
            <v>543</v>
          </cell>
          <cell r="J1618">
            <v>567</v>
          </cell>
          <cell r="K1618">
            <v>558</v>
          </cell>
          <cell r="L1618">
            <v>541</v>
          </cell>
          <cell r="M1618">
            <v>572</v>
          </cell>
          <cell r="N1618">
            <v>599</v>
          </cell>
          <cell r="O1618">
            <v>605</v>
          </cell>
          <cell r="P1618">
            <v>596</v>
          </cell>
          <cell r="Q1618">
            <v>546</v>
          </cell>
          <cell r="R1618">
            <v>539</v>
          </cell>
          <cell r="S1618">
            <v>499</v>
          </cell>
          <cell r="T1618">
            <v>505</v>
          </cell>
          <cell r="U1618">
            <v>503</v>
          </cell>
          <cell r="V1618">
            <v>490</v>
          </cell>
          <cell r="W1618">
            <v>506</v>
          </cell>
          <cell r="X1618">
            <v>469</v>
          </cell>
          <cell r="Y1618">
            <v>422</v>
          </cell>
          <cell r="Z1618">
            <v>469</v>
          </cell>
          <cell r="AA1618">
            <v>445</v>
          </cell>
          <cell r="AB1618">
            <v>409</v>
          </cell>
          <cell r="AC1618">
            <v>433</v>
          </cell>
          <cell r="AD1618">
            <v>452</v>
          </cell>
          <cell r="AE1618">
            <v>492</v>
          </cell>
        </row>
        <row r="1619">
          <cell r="E1619" t="str">
            <v>AL Transportation Lubricants</v>
          </cell>
          <cell r="F1619">
            <v>3017</v>
          </cell>
          <cell r="G1619">
            <v>2699</v>
          </cell>
          <cell r="H1619">
            <v>2752</v>
          </cell>
          <cell r="I1619">
            <v>2802</v>
          </cell>
          <cell r="J1619">
            <v>2929</v>
          </cell>
          <cell r="K1619">
            <v>2879</v>
          </cell>
          <cell r="L1619">
            <v>2794</v>
          </cell>
          <cell r="M1619">
            <v>2951</v>
          </cell>
          <cell r="N1619">
            <v>3089</v>
          </cell>
          <cell r="O1619">
            <v>3122</v>
          </cell>
          <cell r="P1619">
            <v>3075</v>
          </cell>
          <cell r="Q1619">
            <v>2817</v>
          </cell>
          <cell r="R1619">
            <v>2784</v>
          </cell>
          <cell r="S1619">
            <v>2574</v>
          </cell>
          <cell r="T1619">
            <v>2607</v>
          </cell>
          <cell r="U1619">
            <v>2594</v>
          </cell>
          <cell r="V1619">
            <v>2527</v>
          </cell>
          <cell r="W1619">
            <v>2610</v>
          </cell>
          <cell r="X1619">
            <v>2423</v>
          </cell>
          <cell r="Y1619">
            <v>2178</v>
          </cell>
          <cell r="Z1619">
            <v>2420</v>
          </cell>
          <cell r="AA1619">
            <v>2296</v>
          </cell>
          <cell r="AB1619">
            <v>2113</v>
          </cell>
          <cell r="AC1619">
            <v>2235</v>
          </cell>
          <cell r="AD1619">
            <v>2332</v>
          </cell>
          <cell r="AE1619">
            <v>2539</v>
          </cell>
        </row>
        <row r="1620">
          <cell r="E1620" t="str">
            <v>AR Transportation Lubricants</v>
          </cell>
          <cell r="F1620">
            <v>2683</v>
          </cell>
          <cell r="G1620">
            <v>2400</v>
          </cell>
          <cell r="H1620">
            <v>2447</v>
          </cell>
          <cell r="I1620">
            <v>2492</v>
          </cell>
          <cell r="J1620">
            <v>2605</v>
          </cell>
          <cell r="K1620">
            <v>2560</v>
          </cell>
          <cell r="L1620">
            <v>2484</v>
          </cell>
          <cell r="M1620">
            <v>2624</v>
          </cell>
          <cell r="N1620">
            <v>2747</v>
          </cell>
          <cell r="O1620">
            <v>2776</v>
          </cell>
          <cell r="P1620">
            <v>2735</v>
          </cell>
          <cell r="Q1620">
            <v>2505</v>
          </cell>
          <cell r="R1620">
            <v>2476</v>
          </cell>
          <cell r="S1620">
            <v>2289</v>
          </cell>
          <cell r="T1620">
            <v>2319</v>
          </cell>
          <cell r="U1620">
            <v>2307</v>
          </cell>
          <cell r="V1620">
            <v>2247</v>
          </cell>
          <cell r="W1620">
            <v>2321</v>
          </cell>
          <cell r="X1620">
            <v>2155</v>
          </cell>
          <cell r="Y1620">
            <v>1937</v>
          </cell>
          <cell r="Z1620">
            <v>2152</v>
          </cell>
          <cell r="AA1620">
            <v>2042</v>
          </cell>
          <cell r="AB1620">
            <v>1879</v>
          </cell>
          <cell r="AC1620">
            <v>1988</v>
          </cell>
          <cell r="AD1620">
            <v>2074</v>
          </cell>
          <cell r="AE1620">
            <v>2258</v>
          </cell>
        </row>
        <row r="1621">
          <cell r="E1621" t="str">
            <v>AZ Transportation Lubricants</v>
          </cell>
          <cell r="F1621">
            <v>2154</v>
          </cell>
          <cell r="G1621">
            <v>1927</v>
          </cell>
          <cell r="H1621">
            <v>1965</v>
          </cell>
          <cell r="I1621">
            <v>2001</v>
          </cell>
          <cell r="J1621">
            <v>2091</v>
          </cell>
          <cell r="K1621">
            <v>2055</v>
          </cell>
          <cell r="L1621">
            <v>1995</v>
          </cell>
          <cell r="M1621">
            <v>2107</v>
          </cell>
          <cell r="N1621">
            <v>2206</v>
          </cell>
          <cell r="O1621">
            <v>2229</v>
          </cell>
          <cell r="P1621">
            <v>2196</v>
          </cell>
          <cell r="Q1621">
            <v>2012</v>
          </cell>
          <cell r="R1621">
            <v>1988</v>
          </cell>
          <cell r="S1621">
            <v>1838</v>
          </cell>
          <cell r="T1621">
            <v>1862</v>
          </cell>
          <cell r="U1621">
            <v>1852</v>
          </cell>
          <cell r="V1621">
            <v>1804</v>
          </cell>
          <cell r="W1621">
            <v>1863</v>
          </cell>
          <cell r="X1621">
            <v>1730</v>
          </cell>
          <cell r="Y1621">
            <v>1555</v>
          </cell>
          <cell r="Z1621">
            <v>1728</v>
          </cell>
          <cell r="AA1621">
            <v>1640</v>
          </cell>
          <cell r="AB1621">
            <v>1509</v>
          </cell>
          <cell r="AC1621">
            <v>1596</v>
          </cell>
          <cell r="AD1621">
            <v>1665</v>
          </cell>
          <cell r="AE1621">
            <v>1813</v>
          </cell>
        </row>
        <row r="1622">
          <cell r="E1622" t="str">
            <v>CA Transportation Lubricants</v>
          </cell>
          <cell r="F1622">
            <v>17413</v>
          </cell>
          <cell r="G1622">
            <v>15578</v>
          </cell>
          <cell r="H1622">
            <v>15882</v>
          </cell>
          <cell r="I1622">
            <v>16172</v>
          </cell>
          <cell r="J1622">
            <v>16903</v>
          </cell>
          <cell r="K1622">
            <v>16613</v>
          </cell>
          <cell r="L1622">
            <v>16123</v>
          </cell>
          <cell r="M1622">
            <v>17032</v>
          </cell>
          <cell r="N1622">
            <v>17830</v>
          </cell>
          <cell r="O1622">
            <v>18016</v>
          </cell>
          <cell r="P1622">
            <v>17746</v>
          </cell>
          <cell r="Q1622">
            <v>16259</v>
          </cell>
          <cell r="R1622">
            <v>16067</v>
          </cell>
          <cell r="S1622">
            <v>14854</v>
          </cell>
          <cell r="T1622">
            <v>15048</v>
          </cell>
          <cell r="U1622">
            <v>14970</v>
          </cell>
          <cell r="V1622">
            <v>14585</v>
          </cell>
          <cell r="W1622">
            <v>15061</v>
          </cell>
          <cell r="X1622">
            <v>13983</v>
          </cell>
          <cell r="Y1622">
            <v>12571</v>
          </cell>
          <cell r="Z1622">
            <v>13968</v>
          </cell>
          <cell r="AA1622">
            <v>13253</v>
          </cell>
          <cell r="AB1622">
            <v>12193</v>
          </cell>
          <cell r="AC1622">
            <v>12901</v>
          </cell>
          <cell r="AD1622">
            <v>13457</v>
          </cell>
          <cell r="AE1622">
            <v>14655</v>
          </cell>
        </row>
        <row r="1623">
          <cell r="E1623" t="str">
            <v>CO Transportation Lubricants</v>
          </cell>
          <cell r="F1623">
            <v>2499</v>
          </cell>
          <cell r="G1623">
            <v>2236</v>
          </cell>
          <cell r="H1623">
            <v>2280</v>
          </cell>
          <cell r="I1623">
            <v>2321</v>
          </cell>
          <cell r="J1623">
            <v>2426</v>
          </cell>
          <cell r="K1623">
            <v>2385</v>
          </cell>
          <cell r="L1623">
            <v>2314</v>
          </cell>
          <cell r="M1623">
            <v>2445</v>
          </cell>
          <cell r="N1623">
            <v>2559</v>
          </cell>
          <cell r="O1623">
            <v>2586</v>
          </cell>
          <cell r="P1623">
            <v>2547</v>
          </cell>
          <cell r="Q1623">
            <v>2334</v>
          </cell>
          <cell r="R1623">
            <v>2306</v>
          </cell>
          <cell r="S1623">
            <v>2132</v>
          </cell>
          <cell r="T1623">
            <v>2160</v>
          </cell>
          <cell r="U1623">
            <v>2149</v>
          </cell>
          <cell r="V1623">
            <v>2094</v>
          </cell>
          <cell r="W1623">
            <v>2162</v>
          </cell>
          <cell r="X1623">
            <v>2007</v>
          </cell>
          <cell r="Y1623">
            <v>1805</v>
          </cell>
          <cell r="Z1623">
            <v>2005</v>
          </cell>
          <cell r="AA1623">
            <v>1902</v>
          </cell>
          <cell r="AB1623">
            <v>1750</v>
          </cell>
          <cell r="AC1623">
            <v>1852</v>
          </cell>
          <cell r="AD1623">
            <v>1932</v>
          </cell>
          <cell r="AE1623">
            <v>2104</v>
          </cell>
        </row>
        <row r="1624">
          <cell r="E1624" t="str">
            <v>CT Transportation Lubricants</v>
          </cell>
          <cell r="F1624">
            <v>1536</v>
          </cell>
          <cell r="G1624">
            <v>1375</v>
          </cell>
          <cell r="H1624">
            <v>1401</v>
          </cell>
          <cell r="I1624">
            <v>1427</v>
          </cell>
          <cell r="J1624">
            <v>1491</v>
          </cell>
          <cell r="K1624">
            <v>1466</v>
          </cell>
          <cell r="L1624">
            <v>1423</v>
          </cell>
          <cell r="M1624">
            <v>1503</v>
          </cell>
          <cell r="N1624">
            <v>1573</v>
          </cell>
          <cell r="O1624">
            <v>1590</v>
          </cell>
          <cell r="P1624">
            <v>1566</v>
          </cell>
          <cell r="Q1624">
            <v>1435</v>
          </cell>
          <cell r="R1624">
            <v>1418</v>
          </cell>
          <cell r="S1624">
            <v>1311</v>
          </cell>
          <cell r="T1624">
            <v>1328</v>
          </cell>
          <cell r="U1624">
            <v>1321</v>
          </cell>
          <cell r="V1624">
            <v>1287</v>
          </cell>
          <cell r="W1624">
            <v>1329</v>
          </cell>
          <cell r="X1624">
            <v>1234</v>
          </cell>
          <cell r="Y1624">
            <v>1109</v>
          </cell>
          <cell r="Z1624">
            <v>1232</v>
          </cell>
          <cell r="AA1624">
            <v>1169</v>
          </cell>
          <cell r="AB1624">
            <v>1076</v>
          </cell>
          <cell r="AC1624">
            <v>1138</v>
          </cell>
          <cell r="AD1624">
            <v>1187</v>
          </cell>
          <cell r="AE1624">
            <v>1293</v>
          </cell>
        </row>
        <row r="1625">
          <cell r="E1625" t="str">
            <v>DC Transportation Lubricants</v>
          </cell>
          <cell r="F1625">
            <v>334</v>
          </cell>
          <cell r="G1625">
            <v>299</v>
          </cell>
          <cell r="H1625">
            <v>305</v>
          </cell>
          <cell r="I1625">
            <v>310</v>
          </cell>
          <cell r="J1625">
            <v>324</v>
          </cell>
          <cell r="K1625">
            <v>319</v>
          </cell>
          <cell r="L1625">
            <v>309</v>
          </cell>
          <cell r="M1625">
            <v>327</v>
          </cell>
          <cell r="N1625">
            <v>342</v>
          </cell>
          <cell r="O1625">
            <v>346</v>
          </cell>
          <cell r="P1625">
            <v>340</v>
          </cell>
          <cell r="Q1625">
            <v>312</v>
          </cell>
          <cell r="R1625">
            <v>308</v>
          </cell>
          <cell r="S1625">
            <v>285</v>
          </cell>
          <cell r="T1625">
            <v>289</v>
          </cell>
          <cell r="U1625">
            <v>287</v>
          </cell>
          <cell r="V1625">
            <v>280</v>
          </cell>
          <cell r="W1625">
            <v>289</v>
          </cell>
          <cell r="X1625">
            <v>268</v>
          </cell>
          <cell r="Y1625">
            <v>241</v>
          </cell>
          <cell r="Z1625">
            <v>268</v>
          </cell>
          <cell r="AA1625">
            <v>254</v>
          </cell>
          <cell r="AB1625">
            <v>234</v>
          </cell>
          <cell r="AC1625">
            <v>247</v>
          </cell>
          <cell r="AD1625">
            <v>258</v>
          </cell>
          <cell r="AE1625">
            <v>281</v>
          </cell>
        </row>
        <row r="1626">
          <cell r="E1626" t="str">
            <v>DE Transportation Lubricants</v>
          </cell>
          <cell r="F1626">
            <v>395</v>
          </cell>
          <cell r="G1626">
            <v>354</v>
          </cell>
          <cell r="H1626">
            <v>360</v>
          </cell>
          <cell r="I1626">
            <v>367</v>
          </cell>
          <cell r="J1626">
            <v>384</v>
          </cell>
          <cell r="K1626">
            <v>377</v>
          </cell>
          <cell r="L1626">
            <v>366</v>
          </cell>
          <cell r="M1626">
            <v>387</v>
          </cell>
          <cell r="N1626">
            <v>405</v>
          </cell>
          <cell r="O1626">
            <v>409</v>
          </cell>
          <cell r="P1626">
            <v>403</v>
          </cell>
          <cell r="Q1626">
            <v>369</v>
          </cell>
          <cell r="R1626">
            <v>365</v>
          </cell>
          <cell r="S1626">
            <v>337</v>
          </cell>
          <cell r="T1626">
            <v>342</v>
          </cell>
          <cell r="U1626">
            <v>340</v>
          </cell>
          <cell r="V1626">
            <v>331</v>
          </cell>
          <cell r="W1626">
            <v>342</v>
          </cell>
          <cell r="X1626">
            <v>317</v>
          </cell>
          <cell r="Y1626">
            <v>285</v>
          </cell>
          <cell r="Z1626">
            <v>317</v>
          </cell>
          <cell r="AA1626">
            <v>301</v>
          </cell>
          <cell r="AB1626">
            <v>277</v>
          </cell>
          <cell r="AC1626">
            <v>293</v>
          </cell>
          <cell r="AD1626">
            <v>305</v>
          </cell>
          <cell r="AE1626">
            <v>333</v>
          </cell>
        </row>
        <row r="1627">
          <cell r="E1627" t="str">
            <v>FL Transportation Lubricants</v>
          </cell>
          <cell r="F1627">
            <v>4999</v>
          </cell>
          <cell r="G1627">
            <v>4472</v>
          </cell>
          <cell r="H1627">
            <v>4560</v>
          </cell>
          <cell r="I1627">
            <v>4643</v>
          </cell>
          <cell r="J1627">
            <v>4853</v>
          </cell>
          <cell r="K1627">
            <v>4769</v>
          </cell>
          <cell r="L1627">
            <v>4629</v>
          </cell>
          <cell r="M1627">
            <v>4890</v>
          </cell>
          <cell r="N1627">
            <v>5119</v>
          </cell>
          <cell r="O1627">
            <v>5172</v>
          </cell>
          <cell r="P1627">
            <v>5095</v>
          </cell>
          <cell r="Q1627">
            <v>4668</v>
          </cell>
          <cell r="R1627">
            <v>4613</v>
          </cell>
          <cell r="S1627">
            <v>4264</v>
          </cell>
          <cell r="T1627">
            <v>4320</v>
          </cell>
          <cell r="U1627">
            <v>4298</v>
          </cell>
          <cell r="V1627">
            <v>4187</v>
          </cell>
          <cell r="W1627">
            <v>4324</v>
          </cell>
          <cell r="X1627">
            <v>4014</v>
          </cell>
          <cell r="Y1627">
            <v>3609</v>
          </cell>
          <cell r="Z1627">
            <v>4010</v>
          </cell>
          <cell r="AA1627">
            <v>3805</v>
          </cell>
          <cell r="AB1627">
            <v>3500</v>
          </cell>
          <cell r="AC1627">
            <v>3704</v>
          </cell>
          <cell r="AD1627">
            <v>3863</v>
          </cell>
          <cell r="AE1627">
            <v>4207</v>
          </cell>
        </row>
        <row r="1628">
          <cell r="E1628" t="str">
            <v>GA Transportation Lubricants</v>
          </cell>
          <cell r="F1628">
            <v>3836</v>
          </cell>
          <cell r="G1628">
            <v>3431</v>
          </cell>
          <cell r="H1628">
            <v>3498</v>
          </cell>
          <cell r="I1628">
            <v>3562</v>
          </cell>
          <cell r="J1628">
            <v>3723</v>
          </cell>
          <cell r="K1628">
            <v>3659</v>
          </cell>
          <cell r="L1628">
            <v>3551</v>
          </cell>
          <cell r="M1628">
            <v>3752</v>
          </cell>
          <cell r="N1628">
            <v>3927</v>
          </cell>
          <cell r="O1628">
            <v>3968</v>
          </cell>
          <cell r="P1628">
            <v>3909</v>
          </cell>
          <cell r="Q1628">
            <v>3581</v>
          </cell>
          <cell r="R1628">
            <v>3539</v>
          </cell>
          <cell r="S1628">
            <v>3272</v>
          </cell>
          <cell r="T1628">
            <v>3315</v>
          </cell>
          <cell r="U1628">
            <v>3297</v>
          </cell>
          <cell r="V1628">
            <v>3213</v>
          </cell>
          <cell r="W1628">
            <v>3318</v>
          </cell>
          <cell r="X1628">
            <v>3080</v>
          </cell>
          <cell r="Y1628">
            <v>2769</v>
          </cell>
          <cell r="Z1628">
            <v>3077</v>
          </cell>
          <cell r="AA1628">
            <v>2919</v>
          </cell>
          <cell r="AB1628">
            <v>2686</v>
          </cell>
          <cell r="AC1628">
            <v>2842</v>
          </cell>
          <cell r="AD1628">
            <v>2964</v>
          </cell>
          <cell r="AE1628">
            <v>3228</v>
          </cell>
        </row>
        <row r="1629">
          <cell r="E1629" t="str">
            <v>HI Transportation Lubricants</v>
          </cell>
          <cell r="F1629">
            <v>462</v>
          </cell>
          <cell r="G1629">
            <v>413</v>
          </cell>
          <cell r="H1629">
            <v>421</v>
          </cell>
          <cell r="I1629">
            <v>429</v>
          </cell>
          <cell r="J1629">
            <v>449</v>
          </cell>
          <cell r="K1629">
            <v>441</v>
          </cell>
          <cell r="L1629">
            <v>428</v>
          </cell>
          <cell r="M1629">
            <v>452</v>
          </cell>
          <cell r="N1629">
            <v>473</v>
          </cell>
          <cell r="O1629">
            <v>478</v>
          </cell>
          <cell r="P1629">
            <v>471</v>
          </cell>
          <cell r="Q1629">
            <v>431</v>
          </cell>
          <cell r="R1629">
            <v>426</v>
          </cell>
          <cell r="S1629">
            <v>394</v>
          </cell>
          <cell r="T1629">
            <v>399</v>
          </cell>
          <cell r="U1629">
            <v>397</v>
          </cell>
          <cell r="V1629">
            <v>387</v>
          </cell>
          <cell r="W1629">
            <v>400</v>
          </cell>
          <cell r="X1629">
            <v>371</v>
          </cell>
          <cell r="Y1629">
            <v>334</v>
          </cell>
          <cell r="Z1629">
            <v>371</v>
          </cell>
          <cell r="AA1629">
            <v>352</v>
          </cell>
          <cell r="AB1629">
            <v>324</v>
          </cell>
          <cell r="AC1629">
            <v>342</v>
          </cell>
          <cell r="AD1629">
            <v>357</v>
          </cell>
          <cell r="AE1629">
            <v>389</v>
          </cell>
        </row>
        <row r="1630">
          <cell r="E1630" t="str">
            <v>IA Transportation Lubricants</v>
          </cell>
          <cell r="F1630">
            <v>3240</v>
          </cell>
          <cell r="G1630">
            <v>2898</v>
          </cell>
          <cell r="H1630">
            <v>2955</v>
          </cell>
          <cell r="I1630">
            <v>3009</v>
          </cell>
          <cell r="J1630">
            <v>3145</v>
          </cell>
          <cell r="K1630">
            <v>3091</v>
          </cell>
          <cell r="L1630">
            <v>3000</v>
          </cell>
          <cell r="M1630">
            <v>3169</v>
          </cell>
          <cell r="N1630">
            <v>3317</v>
          </cell>
          <cell r="O1630">
            <v>3352</v>
          </cell>
          <cell r="P1630">
            <v>3302</v>
          </cell>
          <cell r="Q1630">
            <v>3025</v>
          </cell>
          <cell r="R1630">
            <v>2989</v>
          </cell>
          <cell r="S1630">
            <v>2764</v>
          </cell>
          <cell r="T1630">
            <v>2800</v>
          </cell>
          <cell r="U1630">
            <v>2785</v>
          </cell>
          <cell r="V1630">
            <v>2714</v>
          </cell>
          <cell r="W1630">
            <v>2802</v>
          </cell>
          <cell r="X1630">
            <v>2602</v>
          </cell>
          <cell r="Y1630">
            <v>2339</v>
          </cell>
          <cell r="Z1630">
            <v>2599</v>
          </cell>
          <cell r="AA1630">
            <v>2466</v>
          </cell>
          <cell r="AB1630">
            <v>2269</v>
          </cell>
          <cell r="AC1630">
            <v>2400</v>
          </cell>
          <cell r="AD1630">
            <v>2504</v>
          </cell>
          <cell r="AE1630">
            <v>2727</v>
          </cell>
        </row>
        <row r="1631">
          <cell r="E1631" t="str">
            <v>ID Transportation Lubricants</v>
          </cell>
          <cell r="F1631">
            <v>857</v>
          </cell>
          <cell r="G1631">
            <v>767</v>
          </cell>
          <cell r="H1631">
            <v>782</v>
          </cell>
          <cell r="I1631">
            <v>796</v>
          </cell>
          <cell r="J1631">
            <v>832</v>
          </cell>
          <cell r="K1631">
            <v>818</v>
          </cell>
          <cell r="L1631">
            <v>794</v>
          </cell>
          <cell r="M1631">
            <v>839</v>
          </cell>
          <cell r="N1631">
            <v>878</v>
          </cell>
          <cell r="O1631">
            <v>887</v>
          </cell>
          <cell r="P1631">
            <v>874</v>
          </cell>
          <cell r="Q1631">
            <v>800</v>
          </cell>
          <cell r="R1631">
            <v>791</v>
          </cell>
          <cell r="S1631">
            <v>731</v>
          </cell>
          <cell r="T1631">
            <v>741</v>
          </cell>
          <cell r="U1631">
            <v>737</v>
          </cell>
          <cell r="V1631">
            <v>718</v>
          </cell>
          <cell r="W1631">
            <v>742</v>
          </cell>
          <cell r="X1631">
            <v>688</v>
          </cell>
          <cell r="Y1631">
            <v>619</v>
          </cell>
          <cell r="Z1631">
            <v>688</v>
          </cell>
          <cell r="AA1631">
            <v>652</v>
          </cell>
          <cell r="AB1631">
            <v>600</v>
          </cell>
          <cell r="AC1631">
            <v>635</v>
          </cell>
          <cell r="AD1631">
            <v>663</v>
          </cell>
          <cell r="AE1631">
            <v>721</v>
          </cell>
        </row>
        <row r="1632">
          <cell r="E1632" t="str">
            <v>IL Transportation Lubricants</v>
          </cell>
          <cell r="F1632">
            <v>9402</v>
          </cell>
          <cell r="G1632">
            <v>8411</v>
          </cell>
          <cell r="H1632">
            <v>8576</v>
          </cell>
          <cell r="I1632">
            <v>8732</v>
          </cell>
          <cell r="J1632">
            <v>9127</v>
          </cell>
          <cell r="K1632">
            <v>8970</v>
          </cell>
          <cell r="L1632">
            <v>8706</v>
          </cell>
          <cell r="M1632">
            <v>9196</v>
          </cell>
          <cell r="N1632">
            <v>9627</v>
          </cell>
          <cell r="O1632">
            <v>9728</v>
          </cell>
          <cell r="P1632">
            <v>9582</v>
          </cell>
          <cell r="Q1632">
            <v>8779</v>
          </cell>
          <cell r="R1632">
            <v>8676</v>
          </cell>
          <cell r="S1632">
            <v>8020</v>
          </cell>
          <cell r="T1632">
            <v>8125</v>
          </cell>
          <cell r="U1632">
            <v>8083</v>
          </cell>
          <cell r="V1632">
            <v>7875</v>
          </cell>
          <cell r="W1632">
            <v>8133</v>
          </cell>
          <cell r="X1632">
            <v>7550</v>
          </cell>
          <cell r="Y1632">
            <v>6788</v>
          </cell>
          <cell r="Z1632">
            <v>7542</v>
          </cell>
          <cell r="AA1632">
            <v>7156</v>
          </cell>
          <cell r="AB1632">
            <v>6584</v>
          </cell>
          <cell r="AC1632">
            <v>6966</v>
          </cell>
          <cell r="AD1632">
            <v>7266</v>
          </cell>
          <cell r="AE1632">
            <v>7913</v>
          </cell>
        </row>
        <row r="1633">
          <cell r="E1633" t="str">
            <v>IN Transportation Lubricants</v>
          </cell>
          <cell r="F1633">
            <v>4298</v>
          </cell>
          <cell r="G1633">
            <v>3845</v>
          </cell>
          <cell r="H1633">
            <v>3920</v>
          </cell>
          <cell r="I1633">
            <v>3991</v>
          </cell>
          <cell r="J1633">
            <v>4172</v>
          </cell>
          <cell r="K1633">
            <v>4100</v>
          </cell>
          <cell r="L1633">
            <v>3979</v>
          </cell>
          <cell r="M1633">
            <v>4203</v>
          </cell>
          <cell r="N1633">
            <v>4400</v>
          </cell>
          <cell r="O1633">
            <v>4446</v>
          </cell>
          <cell r="P1633">
            <v>4380</v>
          </cell>
          <cell r="Q1633">
            <v>4013</v>
          </cell>
          <cell r="R1633">
            <v>3965</v>
          </cell>
          <cell r="S1633">
            <v>3666</v>
          </cell>
          <cell r="T1633">
            <v>3714</v>
          </cell>
          <cell r="U1633">
            <v>3695</v>
          </cell>
          <cell r="V1633">
            <v>3600</v>
          </cell>
          <cell r="W1633">
            <v>3717</v>
          </cell>
          <cell r="X1633">
            <v>3451</v>
          </cell>
          <cell r="Y1633">
            <v>3103</v>
          </cell>
          <cell r="Z1633">
            <v>3447</v>
          </cell>
          <cell r="AA1633">
            <v>3271</v>
          </cell>
          <cell r="AB1633">
            <v>3009</v>
          </cell>
          <cell r="AC1633">
            <v>3184</v>
          </cell>
          <cell r="AD1633">
            <v>3321</v>
          </cell>
          <cell r="AE1633">
            <v>3617</v>
          </cell>
        </row>
        <row r="1634">
          <cell r="E1634" t="str">
            <v>KS Transportation Lubricants</v>
          </cell>
          <cell r="F1634">
            <v>3746</v>
          </cell>
          <cell r="G1634">
            <v>3352</v>
          </cell>
          <cell r="H1634">
            <v>3417</v>
          </cell>
          <cell r="I1634">
            <v>3479</v>
          </cell>
          <cell r="J1634">
            <v>3637</v>
          </cell>
          <cell r="K1634">
            <v>3574</v>
          </cell>
          <cell r="L1634">
            <v>3469</v>
          </cell>
          <cell r="M1634">
            <v>3664</v>
          </cell>
          <cell r="N1634">
            <v>3836</v>
          </cell>
          <cell r="O1634">
            <v>3876</v>
          </cell>
          <cell r="P1634">
            <v>3818</v>
          </cell>
          <cell r="Q1634">
            <v>3498</v>
          </cell>
          <cell r="R1634">
            <v>3457</v>
          </cell>
          <cell r="S1634">
            <v>3196</v>
          </cell>
          <cell r="T1634">
            <v>3238</v>
          </cell>
          <cell r="U1634">
            <v>3221</v>
          </cell>
          <cell r="V1634">
            <v>3138</v>
          </cell>
          <cell r="W1634">
            <v>3241</v>
          </cell>
          <cell r="X1634">
            <v>3008</v>
          </cell>
          <cell r="Y1634">
            <v>2705</v>
          </cell>
          <cell r="Z1634">
            <v>3005</v>
          </cell>
          <cell r="AA1634">
            <v>2851</v>
          </cell>
          <cell r="AB1634">
            <v>2623</v>
          </cell>
          <cell r="AC1634">
            <v>2776</v>
          </cell>
          <cell r="AD1634">
            <v>2895</v>
          </cell>
          <cell r="AE1634">
            <v>3153</v>
          </cell>
        </row>
        <row r="1635">
          <cell r="E1635" t="str">
            <v>KY Transportation Lubricants</v>
          </cell>
          <cell r="F1635">
            <v>3218</v>
          </cell>
          <cell r="G1635">
            <v>2879</v>
          </cell>
          <cell r="H1635">
            <v>2935</v>
          </cell>
          <cell r="I1635">
            <v>2988</v>
          </cell>
          <cell r="J1635">
            <v>3123</v>
          </cell>
          <cell r="K1635">
            <v>3070</v>
          </cell>
          <cell r="L1635">
            <v>2979</v>
          </cell>
          <cell r="M1635">
            <v>3147</v>
          </cell>
          <cell r="N1635">
            <v>3295</v>
          </cell>
          <cell r="O1635">
            <v>3329</v>
          </cell>
          <cell r="P1635">
            <v>3279</v>
          </cell>
          <cell r="Q1635">
            <v>3004</v>
          </cell>
          <cell r="R1635">
            <v>2969</v>
          </cell>
          <cell r="S1635">
            <v>2745</v>
          </cell>
          <cell r="T1635">
            <v>2781</v>
          </cell>
          <cell r="U1635">
            <v>2766</v>
          </cell>
          <cell r="V1635">
            <v>2695</v>
          </cell>
          <cell r="W1635">
            <v>2783</v>
          </cell>
          <cell r="X1635">
            <v>2584</v>
          </cell>
          <cell r="Y1635">
            <v>2323</v>
          </cell>
          <cell r="Z1635">
            <v>2581</v>
          </cell>
          <cell r="AA1635">
            <v>2449</v>
          </cell>
          <cell r="AB1635">
            <v>2253</v>
          </cell>
          <cell r="AC1635">
            <v>2384</v>
          </cell>
          <cell r="AD1635">
            <v>2487</v>
          </cell>
          <cell r="AE1635">
            <v>2708</v>
          </cell>
        </row>
        <row r="1636">
          <cell r="E1636" t="str">
            <v>LA Transportation Lubricants</v>
          </cell>
          <cell r="F1636">
            <v>4476</v>
          </cell>
          <cell r="G1636">
            <v>4004</v>
          </cell>
          <cell r="H1636">
            <v>4082</v>
          </cell>
          <cell r="I1636">
            <v>4157</v>
          </cell>
          <cell r="J1636">
            <v>4345</v>
          </cell>
          <cell r="K1636">
            <v>4270</v>
          </cell>
          <cell r="L1636">
            <v>4144</v>
          </cell>
          <cell r="M1636">
            <v>4378</v>
          </cell>
          <cell r="N1636">
            <v>4583</v>
          </cell>
          <cell r="O1636">
            <v>4631</v>
          </cell>
          <cell r="P1636">
            <v>4561</v>
          </cell>
          <cell r="Q1636">
            <v>4179</v>
          </cell>
          <cell r="R1636">
            <v>4130</v>
          </cell>
          <cell r="S1636">
            <v>3818</v>
          </cell>
          <cell r="T1636">
            <v>3868</v>
          </cell>
          <cell r="U1636">
            <v>3848</v>
          </cell>
          <cell r="V1636">
            <v>3749</v>
          </cell>
          <cell r="W1636">
            <v>3871</v>
          </cell>
          <cell r="X1636">
            <v>3594</v>
          </cell>
          <cell r="Y1636">
            <v>3231</v>
          </cell>
          <cell r="Z1636">
            <v>3590</v>
          </cell>
          <cell r="AA1636">
            <v>3406</v>
          </cell>
          <cell r="AB1636">
            <v>3134</v>
          </cell>
          <cell r="AC1636">
            <v>3316</v>
          </cell>
          <cell r="AD1636">
            <v>3459</v>
          </cell>
          <cell r="AE1636">
            <v>3767</v>
          </cell>
        </row>
        <row r="1637">
          <cell r="E1637" t="str">
            <v>MA Transportation Lubricants</v>
          </cell>
          <cell r="F1637">
            <v>2878</v>
          </cell>
          <cell r="G1637">
            <v>2575</v>
          </cell>
          <cell r="H1637">
            <v>2625</v>
          </cell>
          <cell r="I1637">
            <v>2673</v>
          </cell>
          <cell r="J1637">
            <v>2794</v>
          </cell>
          <cell r="K1637">
            <v>2746</v>
          </cell>
          <cell r="L1637">
            <v>2665</v>
          </cell>
          <cell r="M1637">
            <v>2815</v>
          </cell>
          <cell r="N1637">
            <v>2947</v>
          </cell>
          <cell r="O1637">
            <v>2978</v>
          </cell>
          <cell r="P1637">
            <v>2933</v>
          </cell>
          <cell r="Q1637">
            <v>2687</v>
          </cell>
          <cell r="R1637">
            <v>2656</v>
          </cell>
          <cell r="S1637">
            <v>2455</v>
          </cell>
          <cell r="T1637">
            <v>2487</v>
          </cell>
          <cell r="U1637">
            <v>2474</v>
          </cell>
          <cell r="V1637">
            <v>2411</v>
          </cell>
          <cell r="W1637">
            <v>2489</v>
          </cell>
          <cell r="X1637">
            <v>2311</v>
          </cell>
          <cell r="Y1637">
            <v>2078</v>
          </cell>
          <cell r="Z1637">
            <v>2309</v>
          </cell>
          <cell r="AA1637">
            <v>2190</v>
          </cell>
          <cell r="AB1637">
            <v>2015</v>
          </cell>
          <cell r="AC1637">
            <v>2132</v>
          </cell>
          <cell r="AD1637">
            <v>2224</v>
          </cell>
          <cell r="AE1637">
            <v>2422</v>
          </cell>
        </row>
        <row r="1638">
          <cell r="E1638" t="str">
            <v>MD Transportation Lubricants</v>
          </cell>
          <cell r="F1638">
            <v>1926</v>
          </cell>
          <cell r="G1638">
            <v>1723</v>
          </cell>
          <cell r="H1638">
            <v>1757</v>
          </cell>
          <cell r="I1638">
            <v>1789</v>
          </cell>
          <cell r="J1638">
            <v>1870</v>
          </cell>
          <cell r="K1638">
            <v>1838</v>
          </cell>
          <cell r="L1638">
            <v>1783</v>
          </cell>
          <cell r="M1638">
            <v>1884</v>
          </cell>
          <cell r="N1638">
            <v>1972</v>
          </cell>
          <cell r="O1638">
            <v>1993</v>
          </cell>
          <cell r="P1638">
            <v>1963</v>
          </cell>
          <cell r="Q1638">
            <v>1798</v>
          </cell>
          <cell r="R1638">
            <v>1777</v>
          </cell>
          <cell r="S1638">
            <v>1643</v>
          </cell>
          <cell r="T1638">
            <v>1665</v>
          </cell>
          <cell r="U1638">
            <v>1656</v>
          </cell>
          <cell r="V1638">
            <v>1613</v>
          </cell>
          <cell r="W1638">
            <v>1666</v>
          </cell>
          <cell r="X1638">
            <v>1547</v>
          </cell>
          <cell r="Y1638">
            <v>1391</v>
          </cell>
          <cell r="Z1638">
            <v>1545</v>
          </cell>
          <cell r="AA1638">
            <v>1466</v>
          </cell>
          <cell r="AB1638">
            <v>1349</v>
          </cell>
          <cell r="AC1638">
            <v>1427</v>
          </cell>
          <cell r="AD1638">
            <v>1489</v>
          </cell>
          <cell r="AE1638">
            <v>1621</v>
          </cell>
        </row>
        <row r="1639">
          <cell r="E1639" t="str">
            <v>ME Transportation Lubricants</v>
          </cell>
          <cell r="F1639">
            <v>818</v>
          </cell>
          <cell r="G1639">
            <v>732</v>
          </cell>
          <cell r="H1639">
            <v>746</v>
          </cell>
          <cell r="I1639">
            <v>760</v>
          </cell>
          <cell r="J1639">
            <v>794</v>
          </cell>
          <cell r="K1639">
            <v>781</v>
          </cell>
          <cell r="L1639">
            <v>758</v>
          </cell>
          <cell r="M1639">
            <v>800</v>
          </cell>
          <cell r="N1639">
            <v>838</v>
          </cell>
          <cell r="O1639">
            <v>847</v>
          </cell>
          <cell r="P1639">
            <v>834</v>
          </cell>
          <cell r="Q1639">
            <v>764</v>
          </cell>
          <cell r="R1639">
            <v>755</v>
          </cell>
          <cell r="S1639">
            <v>698</v>
          </cell>
          <cell r="T1639">
            <v>707</v>
          </cell>
          <cell r="U1639">
            <v>704</v>
          </cell>
          <cell r="V1639">
            <v>685</v>
          </cell>
          <cell r="W1639">
            <v>708</v>
          </cell>
          <cell r="X1639">
            <v>657</v>
          </cell>
          <cell r="Y1639">
            <v>591</v>
          </cell>
          <cell r="Z1639">
            <v>656</v>
          </cell>
          <cell r="AA1639">
            <v>623</v>
          </cell>
          <cell r="AB1639">
            <v>573</v>
          </cell>
          <cell r="AC1639">
            <v>606</v>
          </cell>
          <cell r="AD1639">
            <v>632</v>
          </cell>
          <cell r="AE1639">
            <v>689</v>
          </cell>
        </row>
        <row r="1640">
          <cell r="E1640" t="str">
            <v>MI Transportation Lubricants</v>
          </cell>
          <cell r="F1640">
            <v>9174</v>
          </cell>
          <cell r="G1640">
            <v>8207</v>
          </cell>
          <cell r="H1640">
            <v>8368</v>
          </cell>
          <cell r="I1640">
            <v>8520</v>
          </cell>
          <cell r="J1640">
            <v>8905</v>
          </cell>
          <cell r="K1640">
            <v>8753</v>
          </cell>
          <cell r="L1640">
            <v>8494</v>
          </cell>
          <cell r="M1640">
            <v>8973</v>
          </cell>
          <cell r="N1640">
            <v>9394</v>
          </cell>
          <cell r="O1640">
            <v>9492</v>
          </cell>
          <cell r="P1640">
            <v>9350</v>
          </cell>
          <cell r="Q1640">
            <v>8566</v>
          </cell>
          <cell r="R1640">
            <v>8465</v>
          </cell>
          <cell r="S1640">
            <v>7826</v>
          </cell>
          <cell r="T1640">
            <v>7928</v>
          </cell>
          <cell r="U1640">
            <v>7887</v>
          </cell>
          <cell r="V1640">
            <v>7684</v>
          </cell>
          <cell r="W1640">
            <v>7935</v>
          </cell>
          <cell r="X1640">
            <v>7367</v>
          </cell>
          <cell r="Y1640">
            <v>6623</v>
          </cell>
          <cell r="Z1640">
            <v>7359</v>
          </cell>
          <cell r="AA1640">
            <v>6982</v>
          </cell>
          <cell r="AB1640">
            <v>6424</v>
          </cell>
          <cell r="AC1640">
            <v>6797</v>
          </cell>
          <cell r="AD1640">
            <v>7090</v>
          </cell>
          <cell r="AE1640">
            <v>7721</v>
          </cell>
        </row>
        <row r="1641">
          <cell r="E1641" t="str">
            <v>MN Transportation Lubricants</v>
          </cell>
          <cell r="F1641">
            <v>4943</v>
          </cell>
          <cell r="G1641">
            <v>4422</v>
          </cell>
          <cell r="H1641">
            <v>4509</v>
          </cell>
          <cell r="I1641">
            <v>4591</v>
          </cell>
          <cell r="J1641">
            <v>4799</v>
          </cell>
          <cell r="K1641">
            <v>4716</v>
          </cell>
          <cell r="L1641">
            <v>4577</v>
          </cell>
          <cell r="M1641">
            <v>4835</v>
          </cell>
          <cell r="N1641">
            <v>5062</v>
          </cell>
          <cell r="O1641">
            <v>5115</v>
          </cell>
          <cell r="P1641">
            <v>5038</v>
          </cell>
          <cell r="Q1641">
            <v>4616</v>
          </cell>
          <cell r="R1641">
            <v>4561</v>
          </cell>
          <cell r="S1641">
            <v>4217</v>
          </cell>
          <cell r="T1641">
            <v>4272</v>
          </cell>
          <cell r="U1641">
            <v>4250</v>
          </cell>
          <cell r="V1641">
            <v>4140</v>
          </cell>
          <cell r="W1641">
            <v>4276</v>
          </cell>
          <cell r="X1641">
            <v>3969</v>
          </cell>
          <cell r="Y1641">
            <v>3569</v>
          </cell>
          <cell r="Z1641">
            <v>3965</v>
          </cell>
          <cell r="AA1641">
            <v>3762</v>
          </cell>
          <cell r="AB1641">
            <v>3461</v>
          </cell>
          <cell r="AC1641">
            <v>3662</v>
          </cell>
          <cell r="AD1641">
            <v>3820</v>
          </cell>
          <cell r="AE1641">
            <v>4160</v>
          </cell>
        </row>
        <row r="1642">
          <cell r="E1642" t="str">
            <v>MO Transportation Lubricants</v>
          </cell>
          <cell r="F1642">
            <v>5789</v>
          </cell>
          <cell r="G1642">
            <v>5179</v>
          </cell>
          <cell r="H1642">
            <v>5280</v>
          </cell>
          <cell r="I1642">
            <v>5377</v>
          </cell>
          <cell r="J1642">
            <v>5620</v>
          </cell>
          <cell r="K1642">
            <v>5523</v>
          </cell>
          <cell r="L1642">
            <v>5360</v>
          </cell>
          <cell r="M1642">
            <v>5663</v>
          </cell>
          <cell r="N1642">
            <v>5928</v>
          </cell>
          <cell r="O1642">
            <v>5990</v>
          </cell>
          <cell r="P1642">
            <v>5900</v>
          </cell>
          <cell r="Q1642">
            <v>5406</v>
          </cell>
          <cell r="R1642">
            <v>5342</v>
          </cell>
          <cell r="S1642">
            <v>4939</v>
          </cell>
          <cell r="T1642">
            <v>5003</v>
          </cell>
          <cell r="U1642">
            <v>4977</v>
          </cell>
          <cell r="V1642">
            <v>4849</v>
          </cell>
          <cell r="W1642">
            <v>5008</v>
          </cell>
          <cell r="X1642">
            <v>4649</v>
          </cell>
          <cell r="Y1642">
            <v>4180</v>
          </cell>
          <cell r="Z1642">
            <v>4644</v>
          </cell>
          <cell r="AA1642">
            <v>4406</v>
          </cell>
          <cell r="AB1642">
            <v>4054</v>
          </cell>
          <cell r="AC1642">
            <v>4289</v>
          </cell>
          <cell r="AD1642">
            <v>4474</v>
          </cell>
          <cell r="AE1642">
            <v>4872</v>
          </cell>
        </row>
        <row r="1643">
          <cell r="E1643" t="str">
            <v>MS Transportation Lubricants</v>
          </cell>
          <cell r="F1643">
            <v>1954</v>
          </cell>
          <cell r="G1643">
            <v>1748</v>
          </cell>
          <cell r="H1643">
            <v>1782</v>
          </cell>
          <cell r="I1643">
            <v>1815</v>
          </cell>
          <cell r="J1643">
            <v>1897</v>
          </cell>
          <cell r="K1643">
            <v>1864</v>
          </cell>
          <cell r="L1643">
            <v>1809</v>
          </cell>
          <cell r="M1643">
            <v>1911</v>
          </cell>
          <cell r="N1643">
            <v>2001</v>
          </cell>
          <cell r="O1643">
            <v>2022</v>
          </cell>
          <cell r="P1643">
            <v>1991</v>
          </cell>
          <cell r="Q1643">
            <v>1824</v>
          </cell>
          <cell r="R1643">
            <v>1803</v>
          </cell>
          <cell r="S1643">
            <v>1667</v>
          </cell>
          <cell r="T1643">
            <v>1689</v>
          </cell>
          <cell r="U1643">
            <v>1680</v>
          </cell>
          <cell r="V1643">
            <v>1637</v>
          </cell>
          <cell r="W1643">
            <v>1690</v>
          </cell>
          <cell r="X1643">
            <v>1569</v>
          </cell>
          <cell r="Y1643">
            <v>1411</v>
          </cell>
          <cell r="Z1643">
            <v>1567</v>
          </cell>
          <cell r="AA1643">
            <v>1487</v>
          </cell>
          <cell r="AB1643">
            <v>1368</v>
          </cell>
          <cell r="AC1643">
            <v>1448</v>
          </cell>
          <cell r="AD1643">
            <v>1510</v>
          </cell>
          <cell r="AE1643">
            <v>1644</v>
          </cell>
        </row>
        <row r="1644">
          <cell r="E1644" t="str">
            <v>MT Transportation Lubricants</v>
          </cell>
          <cell r="F1644">
            <v>1219</v>
          </cell>
          <cell r="G1644">
            <v>1091</v>
          </cell>
          <cell r="H1644">
            <v>1112</v>
          </cell>
          <cell r="I1644">
            <v>1132</v>
          </cell>
          <cell r="J1644">
            <v>1183</v>
          </cell>
          <cell r="K1644">
            <v>1163</v>
          </cell>
          <cell r="L1644">
            <v>1129</v>
          </cell>
          <cell r="M1644">
            <v>1192</v>
          </cell>
          <cell r="N1644">
            <v>1248</v>
          </cell>
          <cell r="O1644">
            <v>1261</v>
          </cell>
          <cell r="P1644">
            <v>1242</v>
          </cell>
          <cell r="Q1644">
            <v>1138</v>
          </cell>
          <cell r="R1644">
            <v>1125</v>
          </cell>
          <cell r="S1644">
            <v>1040</v>
          </cell>
          <cell r="T1644">
            <v>1054</v>
          </cell>
          <cell r="U1644">
            <v>1048</v>
          </cell>
          <cell r="V1644">
            <v>1021</v>
          </cell>
          <cell r="W1644">
            <v>1054</v>
          </cell>
          <cell r="X1644">
            <v>979</v>
          </cell>
          <cell r="Y1644">
            <v>880</v>
          </cell>
          <cell r="Z1644">
            <v>978</v>
          </cell>
          <cell r="AA1644">
            <v>928</v>
          </cell>
          <cell r="AB1644">
            <v>854</v>
          </cell>
          <cell r="AC1644">
            <v>903</v>
          </cell>
          <cell r="AD1644">
            <v>942</v>
          </cell>
          <cell r="AE1644">
            <v>1026</v>
          </cell>
        </row>
        <row r="1645">
          <cell r="E1645" t="str">
            <v>NC Transportation Lubricants</v>
          </cell>
          <cell r="F1645">
            <v>3941</v>
          </cell>
          <cell r="G1645">
            <v>3526</v>
          </cell>
          <cell r="H1645">
            <v>3595</v>
          </cell>
          <cell r="I1645">
            <v>3660</v>
          </cell>
          <cell r="J1645">
            <v>3826</v>
          </cell>
          <cell r="K1645">
            <v>3760</v>
          </cell>
          <cell r="L1645">
            <v>3649</v>
          </cell>
          <cell r="M1645">
            <v>3855</v>
          </cell>
          <cell r="N1645">
            <v>4036</v>
          </cell>
          <cell r="O1645">
            <v>4078</v>
          </cell>
          <cell r="P1645">
            <v>4017</v>
          </cell>
          <cell r="Q1645">
            <v>3680</v>
          </cell>
          <cell r="R1645">
            <v>3637</v>
          </cell>
          <cell r="S1645">
            <v>3362</v>
          </cell>
          <cell r="T1645">
            <v>3406</v>
          </cell>
          <cell r="U1645">
            <v>3388</v>
          </cell>
          <cell r="V1645">
            <v>3301</v>
          </cell>
          <cell r="W1645">
            <v>3409</v>
          </cell>
          <cell r="X1645">
            <v>3165</v>
          </cell>
          <cell r="Y1645">
            <v>2845</v>
          </cell>
          <cell r="Z1645">
            <v>3162</v>
          </cell>
          <cell r="AA1645">
            <v>3000</v>
          </cell>
          <cell r="AB1645">
            <v>2760</v>
          </cell>
          <cell r="AC1645">
            <v>2920</v>
          </cell>
          <cell r="AD1645">
            <v>3046</v>
          </cell>
          <cell r="AE1645">
            <v>3317</v>
          </cell>
        </row>
        <row r="1646">
          <cell r="E1646" t="str">
            <v>ND Transportation Lubricants</v>
          </cell>
          <cell r="F1646">
            <v>941</v>
          </cell>
          <cell r="G1646">
            <v>842</v>
          </cell>
          <cell r="H1646">
            <v>858</v>
          </cell>
          <cell r="I1646">
            <v>874</v>
          </cell>
          <cell r="J1646">
            <v>913</v>
          </cell>
          <cell r="K1646">
            <v>898</v>
          </cell>
          <cell r="L1646">
            <v>871</v>
          </cell>
          <cell r="M1646">
            <v>920</v>
          </cell>
          <cell r="N1646">
            <v>963</v>
          </cell>
          <cell r="O1646">
            <v>973</v>
          </cell>
          <cell r="P1646">
            <v>959</v>
          </cell>
          <cell r="Q1646">
            <v>878</v>
          </cell>
          <cell r="R1646">
            <v>868</v>
          </cell>
          <cell r="S1646">
            <v>803</v>
          </cell>
          <cell r="T1646">
            <v>813</v>
          </cell>
          <cell r="U1646">
            <v>809</v>
          </cell>
          <cell r="V1646">
            <v>788</v>
          </cell>
          <cell r="W1646">
            <v>814</v>
          </cell>
          <cell r="X1646">
            <v>755</v>
          </cell>
          <cell r="Y1646">
            <v>679</v>
          </cell>
          <cell r="Z1646">
            <v>755</v>
          </cell>
          <cell r="AA1646">
            <v>716</v>
          </cell>
          <cell r="AB1646">
            <v>659</v>
          </cell>
          <cell r="AC1646">
            <v>697</v>
          </cell>
          <cell r="AD1646">
            <v>727</v>
          </cell>
          <cell r="AE1646">
            <v>792</v>
          </cell>
        </row>
        <row r="1647">
          <cell r="E1647" t="str">
            <v>NE Transportation Lubricants</v>
          </cell>
          <cell r="F1647">
            <v>2160</v>
          </cell>
          <cell r="G1647">
            <v>1932</v>
          </cell>
          <cell r="H1647">
            <v>1970</v>
          </cell>
          <cell r="I1647">
            <v>2006</v>
          </cell>
          <cell r="J1647">
            <v>2097</v>
          </cell>
          <cell r="K1647">
            <v>2061</v>
          </cell>
          <cell r="L1647">
            <v>2000</v>
          </cell>
          <cell r="M1647">
            <v>2113</v>
          </cell>
          <cell r="N1647">
            <v>2212</v>
          </cell>
          <cell r="O1647">
            <v>2235</v>
          </cell>
          <cell r="P1647">
            <v>2201</v>
          </cell>
          <cell r="Q1647">
            <v>2017</v>
          </cell>
          <cell r="R1647">
            <v>1993</v>
          </cell>
          <cell r="S1647">
            <v>1842</v>
          </cell>
          <cell r="T1647">
            <v>1867</v>
          </cell>
          <cell r="U1647">
            <v>1857</v>
          </cell>
          <cell r="V1647">
            <v>1809</v>
          </cell>
          <cell r="W1647">
            <v>1868</v>
          </cell>
          <cell r="X1647">
            <v>1734</v>
          </cell>
          <cell r="Y1647">
            <v>1559</v>
          </cell>
          <cell r="Z1647">
            <v>1733</v>
          </cell>
          <cell r="AA1647">
            <v>1644</v>
          </cell>
          <cell r="AB1647">
            <v>1512</v>
          </cell>
          <cell r="AC1647">
            <v>1600</v>
          </cell>
          <cell r="AD1647">
            <v>1669</v>
          </cell>
          <cell r="AE1647">
            <v>1818</v>
          </cell>
        </row>
        <row r="1648">
          <cell r="E1648" t="str">
            <v>NH Transportation Lubricants</v>
          </cell>
          <cell r="F1648">
            <v>373</v>
          </cell>
          <cell r="G1648">
            <v>334</v>
          </cell>
          <cell r="H1648">
            <v>340</v>
          </cell>
          <cell r="I1648">
            <v>346</v>
          </cell>
          <cell r="J1648">
            <v>362</v>
          </cell>
          <cell r="K1648">
            <v>356</v>
          </cell>
          <cell r="L1648">
            <v>345</v>
          </cell>
          <cell r="M1648">
            <v>365</v>
          </cell>
          <cell r="N1648">
            <v>382</v>
          </cell>
          <cell r="O1648">
            <v>386</v>
          </cell>
          <cell r="P1648">
            <v>380</v>
          </cell>
          <cell r="Q1648">
            <v>348</v>
          </cell>
          <cell r="R1648">
            <v>344</v>
          </cell>
          <cell r="S1648">
            <v>318</v>
          </cell>
          <cell r="T1648">
            <v>322</v>
          </cell>
          <cell r="U1648">
            <v>321</v>
          </cell>
          <cell r="V1648">
            <v>312</v>
          </cell>
          <cell r="W1648">
            <v>323</v>
          </cell>
          <cell r="X1648">
            <v>300</v>
          </cell>
          <cell r="Y1648">
            <v>269</v>
          </cell>
          <cell r="Z1648">
            <v>299</v>
          </cell>
          <cell r="AA1648">
            <v>284</v>
          </cell>
          <cell r="AB1648">
            <v>261</v>
          </cell>
          <cell r="AC1648">
            <v>276</v>
          </cell>
          <cell r="AD1648">
            <v>288</v>
          </cell>
          <cell r="AE1648">
            <v>314</v>
          </cell>
        </row>
        <row r="1649">
          <cell r="E1649" t="str">
            <v>NJ Transportation Lubricants</v>
          </cell>
          <cell r="F1649">
            <v>4426</v>
          </cell>
          <cell r="G1649">
            <v>3959</v>
          </cell>
          <cell r="H1649">
            <v>4037</v>
          </cell>
          <cell r="I1649">
            <v>4110</v>
          </cell>
          <cell r="J1649">
            <v>4296</v>
          </cell>
          <cell r="K1649">
            <v>4222</v>
          </cell>
          <cell r="L1649">
            <v>4098</v>
          </cell>
          <cell r="M1649">
            <v>4329</v>
          </cell>
          <cell r="N1649">
            <v>4532</v>
          </cell>
          <cell r="O1649">
            <v>4579</v>
          </cell>
          <cell r="P1649">
            <v>4510</v>
          </cell>
          <cell r="Q1649">
            <v>4132</v>
          </cell>
          <cell r="R1649">
            <v>4083</v>
          </cell>
          <cell r="S1649">
            <v>3775</v>
          </cell>
          <cell r="T1649">
            <v>3825</v>
          </cell>
          <cell r="U1649">
            <v>3805</v>
          </cell>
          <cell r="V1649">
            <v>3707</v>
          </cell>
          <cell r="W1649">
            <v>3828</v>
          </cell>
          <cell r="X1649">
            <v>3554</v>
          </cell>
          <cell r="Y1649">
            <v>3195</v>
          </cell>
          <cell r="Z1649">
            <v>3550</v>
          </cell>
          <cell r="AA1649">
            <v>3368</v>
          </cell>
          <cell r="AB1649">
            <v>3099</v>
          </cell>
          <cell r="AC1649">
            <v>3279</v>
          </cell>
          <cell r="AD1649">
            <v>3420</v>
          </cell>
          <cell r="AE1649">
            <v>3725</v>
          </cell>
        </row>
        <row r="1650">
          <cell r="E1650" t="str">
            <v>NM Transportation Lubricants</v>
          </cell>
          <cell r="F1650">
            <v>1325</v>
          </cell>
          <cell r="G1650">
            <v>1185</v>
          </cell>
          <cell r="H1650">
            <v>1208</v>
          </cell>
          <cell r="I1650">
            <v>1230</v>
          </cell>
          <cell r="J1650">
            <v>1286</v>
          </cell>
          <cell r="K1650">
            <v>1264</v>
          </cell>
          <cell r="L1650">
            <v>1227</v>
          </cell>
          <cell r="M1650">
            <v>1296</v>
          </cell>
          <cell r="N1650">
            <v>1357</v>
          </cell>
          <cell r="O1650">
            <v>1371</v>
          </cell>
          <cell r="P1650">
            <v>1350</v>
          </cell>
          <cell r="Q1650">
            <v>1237</v>
          </cell>
          <cell r="R1650">
            <v>1222</v>
          </cell>
          <cell r="S1650">
            <v>1130</v>
          </cell>
          <cell r="T1650">
            <v>1145</v>
          </cell>
          <cell r="U1650">
            <v>1139</v>
          </cell>
          <cell r="V1650">
            <v>1110</v>
          </cell>
          <cell r="W1650">
            <v>1146</v>
          </cell>
          <cell r="X1650">
            <v>1064</v>
          </cell>
          <cell r="Y1650">
            <v>957</v>
          </cell>
          <cell r="Z1650">
            <v>1063</v>
          </cell>
          <cell r="AA1650">
            <v>1008</v>
          </cell>
          <cell r="AB1650">
            <v>928</v>
          </cell>
          <cell r="AC1650">
            <v>982</v>
          </cell>
          <cell r="AD1650">
            <v>1024</v>
          </cell>
          <cell r="AE1650">
            <v>1115</v>
          </cell>
        </row>
        <row r="1651">
          <cell r="E1651" t="str">
            <v>NV Transportation Lubricants</v>
          </cell>
          <cell r="F1651">
            <v>518</v>
          </cell>
          <cell r="G1651">
            <v>463</v>
          </cell>
          <cell r="H1651">
            <v>472</v>
          </cell>
          <cell r="I1651">
            <v>481</v>
          </cell>
          <cell r="J1651">
            <v>503</v>
          </cell>
          <cell r="K1651">
            <v>494</v>
          </cell>
          <cell r="L1651">
            <v>479</v>
          </cell>
          <cell r="M1651">
            <v>506</v>
          </cell>
          <cell r="N1651">
            <v>530</v>
          </cell>
          <cell r="O1651">
            <v>536</v>
          </cell>
          <cell r="P1651">
            <v>528</v>
          </cell>
          <cell r="Q1651">
            <v>483</v>
          </cell>
          <cell r="R1651">
            <v>478</v>
          </cell>
          <cell r="S1651">
            <v>442</v>
          </cell>
          <cell r="T1651">
            <v>447</v>
          </cell>
          <cell r="U1651">
            <v>445</v>
          </cell>
          <cell r="V1651">
            <v>434</v>
          </cell>
          <cell r="W1651">
            <v>448</v>
          </cell>
          <cell r="X1651">
            <v>416</v>
          </cell>
          <cell r="Y1651">
            <v>374</v>
          </cell>
          <cell r="Z1651">
            <v>415</v>
          </cell>
          <cell r="AA1651">
            <v>394</v>
          </cell>
          <cell r="AB1651">
            <v>363</v>
          </cell>
          <cell r="AC1651">
            <v>384</v>
          </cell>
          <cell r="AD1651">
            <v>400</v>
          </cell>
          <cell r="AE1651">
            <v>436</v>
          </cell>
        </row>
        <row r="1652">
          <cell r="E1652" t="str">
            <v>NY Transportation Lubricants</v>
          </cell>
          <cell r="F1652">
            <v>6608</v>
          </cell>
          <cell r="G1652">
            <v>5911</v>
          </cell>
          <cell r="H1652">
            <v>6027</v>
          </cell>
          <cell r="I1652">
            <v>6137</v>
          </cell>
          <cell r="J1652">
            <v>6414</v>
          </cell>
          <cell r="K1652">
            <v>6304</v>
          </cell>
          <cell r="L1652">
            <v>6118</v>
          </cell>
          <cell r="M1652">
            <v>6463</v>
          </cell>
          <cell r="N1652">
            <v>6766</v>
          </cell>
          <cell r="O1652">
            <v>6837</v>
          </cell>
          <cell r="P1652">
            <v>6734</v>
          </cell>
          <cell r="Q1652">
            <v>6170</v>
          </cell>
          <cell r="R1652">
            <v>6097</v>
          </cell>
          <cell r="S1652">
            <v>5637</v>
          </cell>
          <cell r="T1652">
            <v>5710</v>
          </cell>
          <cell r="U1652">
            <v>5681</v>
          </cell>
          <cell r="V1652">
            <v>5535</v>
          </cell>
          <cell r="W1652">
            <v>5715</v>
          </cell>
          <cell r="X1652">
            <v>5306</v>
          </cell>
          <cell r="Y1652">
            <v>4771</v>
          </cell>
          <cell r="Z1652">
            <v>5300</v>
          </cell>
          <cell r="AA1652">
            <v>5029</v>
          </cell>
          <cell r="AB1652">
            <v>4627</v>
          </cell>
          <cell r="AC1652">
            <v>4896</v>
          </cell>
          <cell r="AD1652">
            <v>5107</v>
          </cell>
          <cell r="AE1652">
            <v>5561</v>
          </cell>
        </row>
        <row r="1653">
          <cell r="E1653" t="str">
            <v>OH Transportation Lubricants</v>
          </cell>
          <cell r="F1653">
            <v>8851</v>
          </cell>
          <cell r="G1653">
            <v>7918</v>
          </cell>
          <cell r="H1653">
            <v>8073</v>
          </cell>
          <cell r="I1653">
            <v>8220</v>
          </cell>
          <cell r="J1653">
            <v>8592</v>
          </cell>
          <cell r="K1653">
            <v>8444</v>
          </cell>
          <cell r="L1653">
            <v>8195</v>
          </cell>
          <cell r="M1653">
            <v>8657</v>
          </cell>
          <cell r="N1653">
            <v>9063</v>
          </cell>
          <cell r="O1653">
            <v>9158</v>
          </cell>
          <cell r="P1653">
            <v>9021</v>
          </cell>
          <cell r="Q1653">
            <v>8265</v>
          </cell>
          <cell r="R1653">
            <v>8167</v>
          </cell>
          <cell r="S1653">
            <v>7550</v>
          </cell>
          <cell r="T1653">
            <v>7649</v>
          </cell>
          <cell r="U1653">
            <v>7609</v>
          </cell>
          <cell r="V1653">
            <v>7414</v>
          </cell>
          <cell r="W1653">
            <v>7656</v>
          </cell>
          <cell r="X1653">
            <v>7108</v>
          </cell>
          <cell r="Y1653">
            <v>6390</v>
          </cell>
          <cell r="Z1653">
            <v>7100</v>
          </cell>
          <cell r="AA1653">
            <v>6736</v>
          </cell>
          <cell r="AB1653">
            <v>6198</v>
          </cell>
          <cell r="AC1653">
            <v>6558</v>
          </cell>
          <cell r="AD1653">
            <v>6840</v>
          </cell>
          <cell r="AE1653">
            <v>7449</v>
          </cell>
        </row>
        <row r="1654">
          <cell r="E1654" t="str">
            <v>OK Transportation Lubricants</v>
          </cell>
          <cell r="F1654">
            <v>4826</v>
          </cell>
          <cell r="G1654">
            <v>4318</v>
          </cell>
          <cell r="H1654">
            <v>4402</v>
          </cell>
          <cell r="I1654">
            <v>4482</v>
          </cell>
          <cell r="J1654">
            <v>4685</v>
          </cell>
          <cell r="K1654">
            <v>4605</v>
          </cell>
          <cell r="L1654">
            <v>4469</v>
          </cell>
          <cell r="M1654">
            <v>4721</v>
          </cell>
          <cell r="N1654">
            <v>4942</v>
          </cell>
          <cell r="O1654">
            <v>4994</v>
          </cell>
          <cell r="P1654">
            <v>4919</v>
          </cell>
          <cell r="Q1654">
            <v>4507</v>
          </cell>
          <cell r="R1654">
            <v>4453</v>
          </cell>
          <cell r="S1654">
            <v>4117</v>
          </cell>
          <cell r="T1654">
            <v>4171</v>
          </cell>
          <cell r="U1654">
            <v>4149</v>
          </cell>
          <cell r="V1654">
            <v>4043</v>
          </cell>
          <cell r="W1654">
            <v>4175</v>
          </cell>
          <cell r="X1654">
            <v>3876</v>
          </cell>
          <cell r="Y1654">
            <v>3484</v>
          </cell>
          <cell r="Z1654">
            <v>3872</v>
          </cell>
          <cell r="AA1654">
            <v>3673</v>
          </cell>
          <cell r="AB1654">
            <v>3380</v>
          </cell>
          <cell r="AC1654">
            <v>3576</v>
          </cell>
          <cell r="AD1654">
            <v>3730</v>
          </cell>
          <cell r="AE1654">
            <v>4062</v>
          </cell>
        </row>
        <row r="1655">
          <cell r="E1655" t="str">
            <v>OR Transportation Lubricants</v>
          </cell>
          <cell r="F1655">
            <v>3290</v>
          </cell>
          <cell r="G1655">
            <v>2943</v>
          </cell>
          <cell r="H1655">
            <v>3001</v>
          </cell>
          <cell r="I1655">
            <v>3056</v>
          </cell>
          <cell r="J1655">
            <v>3194</v>
          </cell>
          <cell r="K1655">
            <v>3139</v>
          </cell>
          <cell r="L1655">
            <v>3046</v>
          </cell>
          <cell r="M1655">
            <v>3218</v>
          </cell>
          <cell r="N1655">
            <v>3369</v>
          </cell>
          <cell r="O1655">
            <v>3404</v>
          </cell>
          <cell r="P1655">
            <v>3353</v>
          </cell>
          <cell r="Q1655">
            <v>3072</v>
          </cell>
          <cell r="R1655">
            <v>3036</v>
          </cell>
          <cell r="S1655">
            <v>2806</v>
          </cell>
          <cell r="T1655">
            <v>2843</v>
          </cell>
          <cell r="U1655">
            <v>2828</v>
          </cell>
          <cell r="V1655">
            <v>2756</v>
          </cell>
          <cell r="W1655">
            <v>2846</v>
          </cell>
          <cell r="X1655">
            <v>2642</v>
          </cell>
          <cell r="Y1655">
            <v>2375</v>
          </cell>
          <cell r="Z1655">
            <v>2639</v>
          </cell>
          <cell r="AA1655">
            <v>2504</v>
          </cell>
          <cell r="AB1655">
            <v>2304</v>
          </cell>
          <cell r="AC1655">
            <v>2437</v>
          </cell>
          <cell r="AD1655">
            <v>2543</v>
          </cell>
          <cell r="AE1655">
            <v>2769</v>
          </cell>
        </row>
        <row r="1656">
          <cell r="E1656" t="str">
            <v>PA Transportation Lubricants</v>
          </cell>
          <cell r="F1656">
            <v>8150</v>
          </cell>
          <cell r="G1656">
            <v>7291</v>
          </cell>
          <cell r="H1656">
            <v>7433</v>
          </cell>
          <cell r="I1656">
            <v>7569</v>
          </cell>
          <cell r="J1656">
            <v>7911</v>
          </cell>
          <cell r="K1656">
            <v>7775</v>
          </cell>
          <cell r="L1656">
            <v>7546</v>
          </cell>
          <cell r="M1656">
            <v>7971</v>
          </cell>
          <cell r="N1656">
            <v>8345</v>
          </cell>
          <cell r="O1656">
            <v>8432</v>
          </cell>
          <cell r="P1656">
            <v>8306</v>
          </cell>
          <cell r="Q1656">
            <v>7610</v>
          </cell>
          <cell r="R1656">
            <v>7520</v>
          </cell>
          <cell r="S1656">
            <v>6952</v>
          </cell>
          <cell r="T1656">
            <v>7043</v>
          </cell>
          <cell r="U1656">
            <v>7006</v>
          </cell>
          <cell r="V1656">
            <v>6826</v>
          </cell>
          <cell r="W1656">
            <v>7049</v>
          </cell>
          <cell r="X1656">
            <v>6544</v>
          </cell>
          <cell r="Y1656">
            <v>5884</v>
          </cell>
          <cell r="Z1656">
            <v>6537</v>
          </cell>
          <cell r="AA1656">
            <v>6203</v>
          </cell>
          <cell r="AB1656">
            <v>5707</v>
          </cell>
          <cell r="AC1656">
            <v>6038</v>
          </cell>
          <cell r="AD1656">
            <v>6298</v>
          </cell>
          <cell r="AE1656">
            <v>6859</v>
          </cell>
        </row>
        <row r="1657">
          <cell r="E1657" t="str">
            <v>RI Transportation Lubricants</v>
          </cell>
          <cell r="F1657">
            <v>434</v>
          </cell>
          <cell r="G1657">
            <v>388</v>
          </cell>
          <cell r="H1657">
            <v>396</v>
          </cell>
          <cell r="I1657">
            <v>403</v>
          </cell>
          <cell r="J1657">
            <v>421</v>
          </cell>
          <cell r="K1657">
            <v>414</v>
          </cell>
          <cell r="L1657">
            <v>402</v>
          </cell>
          <cell r="M1657">
            <v>425</v>
          </cell>
          <cell r="N1657">
            <v>445</v>
          </cell>
          <cell r="O1657">
            <v>449</v>
          </cell>
          <cell r="P1657">
            <v>443</v>
          </cell>
          <cell r="Q1657">
            <v>405</v>
          </cell>
          <cell r="R1657">
            <v>401</v>
          </cell>
          <cell r="S1657">
            <v>370</v>
          </cell>
          <cell r="T1657">
            <v>375</v>
          </cell>
          <cell r="U1657">
            <v>373</v>
          </cell>
          <cell r="V1657">
            <v>364</v>
          </cell>
          <cell r="W1657">
            <v>376</v>
          </cell>
          <cell r="X1657">
            <v>349</v>
          </cell>
          <cell r="Y1657">
            <v>313</v>
          </cell>
          <cell r="Z1657">
            <v>348</v>
          </cell>
          <cell r="AA1657">
            <v>330</v>
          </cell>
          <cell r="AB1657">
            <v>304</v>
          </cell>
          <cell r="AC1657">
            <v>322</v>
          </cell>
          <cell r="AD1657">
            <v>336</v>
          </cell>
          <cell r="AE1657">
            <v>365</v>
          </cell>
        </row>
        <row r="1658">
          <cell r="E1658" t="str">
            <v>SC Transportation Lubricants</v>
          </cell>
          <cell r="F1658">
            <v>1620</v>
          </cell>
          <cell r="G1658">
            <v>1449</v>
          </cell>
          <cell r="H1658">
            <v>1478</v>
          </cell>
          <cell r="I1658">
            <v>1505</v>
          </cell>
          <cell r="J1658">
            <v>1573</v>
          </cell>
          <cell r="K1658">
            <v>1546</v>
          </cell>
          <cell r="L1658">
            <v>1500</v>
          </cell>
          <cell r="M1658">
            <v>1584</v>
          </cell>
          <cell r="N1658">
            <v>1659</v>
          </cell>
          <cell r="O1658">
            <v>1676</v>
          </cell>
          <cell r="P1658">
            <v>1651</v>
          </cell>
          <cell r="Q1658">
            <v>1513</v>
          </cell>
          <cell r="R1658">
            <v>1495</v>
          </cell>
          <cell r="S1658">
            <v>1382</v>
          </cell>
          <cell r="T1658">
            <v>1400</v>
          </cell>
          <cell r="U1658">
            <v>1393</v>
          </cell>
          <cell r="V1658">
            <v>1357</v>
          </cell>
          <cell r="W1658">
            <v>1401</v>
          </cell>
          <cell r="X1658">
            <v>1301</v>
          </cell>
          <cell r="Y1658">
            <v>1170</v>
          </cell>
          <cell r="Z1658">
            <v>1299</v>
          </cell>
          <cell r="AA1658">
            <v>1233</v>
          </cell>
          <cell r="AB1658">
            <v>1134</v>
          </cell>
          <cell r="AC1658">
            <v>1200</v>
          </cell>
          <cell r="AD1658">
            <v>1252</v>
          </cell>
          <cell r="AE1658">
            <v>1363</v>
          </cell>
        </row>
        <row r="1659">
          <cell r="E1659" t="str">
            <v>SD Transportation Lubricants</v>
          </cell>
          <cell r="F1659">
            <v>969</v>
          </cell>
          <cell r="G1659">
            <v>867</v>
          </cell>
          <cell r="H1659">
            <v>883</v>
          </cell>
          <cell r="I1659">
            <v>900</v>
          </cell>
          <cell r="J1659">
            <v>940</v>
          </cell>
          <cell r="K1659">
            <v>924</v>
          </cell>
          <cell r="L1659">
            <v>897</v>
          </cell>
          <cell r="M1659">
            <v>947</v>
          </cell>
          <cell r="N1659">
            <v>992</v>
          </cell>
          <cell r="O1659">
            <v>1002</v>
          </cell>
          <cell r="P1659">
            <v>987</v>
          </cell>
          <cell r="Q1659">
            <v>904</v>
          </cell>
          <cell r="R1659">
            <v>894</v>
          </cell>
          <cell r="S1659">
            <v>826</v>
          </cell>
          <cell r="T1659">
            <v>837</v>
          </cell>
          <cell r="U1659">
            <v>833</v>
          </cell>
          <cell r="V1659">
            <v>811</v>
          </cell>
          <cell r="W1659">
            <v>838</v>
          </cell>
          <cell r="X1659">
            <v>778</v>
          </cell>
          <cell r="Y1659">
            <v>699</v>
          </cell>
          <cell r="Z1659">
            <v>777</v>
          </cell>
          <cell r="AA1659">
            <v>737</v>
          </cell>
          <cell r="AB1659">
            <v>678</v>
          </cell>
          <cell r="AC1659">
            <v>718</v>
          </cell>
          <cell r="AD1659">
            <v>749</v>
          </cell>
          <cell r="AE1659">
            <v>815</v>
          </cell>
        </row>
        <row r="1660">
          <cell r="E1660" t="str">
            <v>TN Transportation Lubricants</v>
          </cell>
          <cell r="F1660">
            <v>4197</v>
          </cell>
          <cell r="G1660">
            <v>3755</v>
          </cell>
          <cell r="H1660">
            <v>3828</v>
          </cell>
          <cell r="I1660">
            <v>3898</v>
          </cell>
          <cell r="J1660">
            <v>4074</v>
          </cell>
          <cell r="K1660">
            <v>4004</v>
          </cell>
          <cell r="L1660">
            <v>3886</v>
          </cell>
          <cell r="M1660">
            <v>4105</v>
          </cell>
          <cell r="N1660">
            <v>4298</v>
          </cell>
          <cell r="O1660">
            <v>4343</v>
          </cell>
          <cell r="P1660">
            <v>4278</v>
          </cell>
          <cell r="Q1660">
            <v>3919</v>
          </cell>
          <cell r="R1660">
            <v>3873</v>
          </cell>
          <cell r="S1660">
            <v>3580</v>
          </cell>
          <cell r="T1660">
            <v>3627</v>
          </cell>
          <cell r="U1660">
            <v>3608</v>
          </cell>
          <cell r="V1660">
            <v>3516</v>
          </cell>
          <cell r="W1660">
            <v>3631</v>
          </cell>
          <cell r="X1660">
            <v>3370</v>
          </cell>
          <cell r="Y1660">
            <v>3030</v>
          </cell>
          <cell r="Z1660">
            <v>3367</v>
          </cell>
          <cell r="AA1660">
            <v>3195</v>
          </cell>
          <cell r="AB1660">
            <v>2939</v>
          </cell>
          <cell r="AC1660">
            <v>3110</v>
          </cell>
          <cell r="AD1660">
            <v>3244</v>
          </cell>
          <cell r="AE1660">
            <v>3533</v>
          </cell>
        </row>
        <row r="1661">
          <cell r="E1661" t="str">
            <v>TX Transportation Lubricants</v>
          </cell>
          <cell r="F1661">
            <v>11857</v>
          </cell>
          <cell r="G1661">
            <v>10608</v>
          </cell>
          <cell r="H1661">
            <v>10815</v>
          </cell>
          <cell r="I1661">
            <v>11012</v>
          </cell>
          <cell r="J1661">
            <v>11510</v>
          </cell>
          <cell r="K1661">
            <v>11312</v>
          </cell>
          <cell r="L1661">
            <v>10979</v>
          </cell>
          <cell r="M1661">
            <v>11598</v>
          </cell>
          <cell r="N1661">
            <v>12141</v>
          </cell>
          <cell r="O1661">
            <v>12268</v>
          </cell>
          <cell r="P1661">
            <v>12084</v>
          </cell>
          <cell r="Q1661">
            <v>11072</v>
          </cell>
          <cell r="R1661">
            <v>10941</v>
          </cell>
          <cell r="S1661">
            <v>10115</v>
          </cell>
          <cell r="T1661">
            <v>10247</v>
          </cell>
          <cell r="U1661">
            <v>10194</v>
          </cell>
          <cell r="V1661">
            <v>9931</v>
          </cell>
          <cell r="W1661">
            <v>10256</v>
          </cell>
          <cell r="X1661">
            <v>9521</v>
          </cell>
          <cell r="Y1661">
            <v>8560</v>
          </cell>
          <cell r="Z1661">
            <v>9511</v>
          </cell>
          <cell r="AA1661">
            <v>9024</v>
          </cell>
          <cell r="AB1661">
            <v>8303</v>
          </cell>
          <cell r="AC1661">
            <v>8785</v>
          </cell>
          <cell r="AD1661">
            <v>9163</v>
          </cell>
          <cell r="AE1661">
            <v>9979</v>
          </cell>
        </row>
        <row r="1662">
          <cell r="E1662" t="str">
            <v>US Transportation Lubricants</v>
          </cell>
          <cell r="F1662">
            <v>175999</v>
          </cell>
          <cell r="G1662">
            <v>157451</v>
          </cell>
          <cell r="H1662">
            <v>160527</v>
          </cell>
          <cell r="I1662">
            <v>163458</v>
          </cell>
          <cell r="J1662">
            <v>170847</v>
          </cell>
          <cell r="K1662">
            <v>167913</v>
          </cell>
          <cell r="L1662">
            <v>162957</v>
          </cell>
          <cell r="M1662">
            <v>172146</v>
          </cell>
          <cell r="N1662">
            <v>180212</v>
          </cell>
          <cell r="O1662">
            <v>182097</v>
          </cell>
          <cell r="P1662">
            <v>179366</v>
          </cell>
          <cell r="Q1662">
            <v>164339</v>
          </cell>
          <cell r="R1662">
            <v>162395</v>
          </cell>
          <cell r="S1662">
            <v>150134</v>
          </cell>
          <cell r="T1662">
            <v>152099</v>
          </cell>
          <cell r="U1662">
            <v>151306</v>
          </cell>
          <cell r="V1662">
            <v>147415</v>
          </cell>
          <cell r="W1662">
            <v>152231</v>
          </cell>
          <cell r="X1662">
            <v>141328</v>
          </cell>
          <cell r="Y1662">
            <v>127064</v>
          </cell>
          <cell r="Z1662">
            <v>141178</v>
          </cell>
          <cell r="AA1662">
            <v>133949</v>
          </cell>
          <cell r="AB1662">
            <v>123240</v>
          </cell>
          <cell r="AC1662">
            <v>130393</v>
          </cell>
          <cell r="AD1662">
            <v>136014</v>
          </cell>
          <cell r="AE1662">
            <v>148122</v>
          </cell>
        </row>
        <row r="1663">
          <cell r="E1663" t="str">
            <v>UT Transportation Lubricants</v>
          </cell>
          <cell r="F1663">
            <v>1202</v>
          </cell>
          <cell r="G1663">
            <v>1076</v>
          </cell>
          <cell r="H1663">
            <v>1097</v>
          </cell>
          <cell r="I1663">
            <v>1117</v>
          </cell>
          <cell r="J1663">
            <v>1167</v>
          </cell>
          <cell r="K1663">
            <v>1147</v>
          </cell>
          <cell r="L1663">
            <v>1113</v>
          </cell>
          <cell r="M1663">
            <v>1176</v>
          </cell>
          <cell r="N1663">
            <v>1231</v>
          </cell>
          <cell r="O1663">
            <v>1244</v>
          </cell>
          <cell r="P1663">
            <v>1225</v>
          </cell>
          <cell r="Q1663">
            <v>1123</v>
          </cell>
          <cell r="R1663">
            <v>1109</v>
          </cell>
          <cell r="S1663">
            <v>1026</v>
          </cell>
          <cell r="T1663">
            <v>1039</v>
          </cell>
          <cell r="U1663">
            <v>1034</v>
          </cell>
          <cell r="V1663">
            <v>1007</v>
          </cell>
          <cell r="W1663">
            <v>1040</v>
          </cell>
          <cell r="X1663">
            <v>966</v>
          </cell>
          <cell r="Y1663">
            <v>868</v>
          </cell>
          <cell r="Z1663">
            <v>965</v>
          </cell>
          <cell r="AA1663">
            <v>915</v>
          </cell>
          <cell r="AB1663">
            <v>842</v>
          </cell>
          <cell r="AC1663">
            <v>891</v>
          </cell>
          <cell r="AD1663">
            <v>929</v>
          </cell>
          <cell r="AE1663">
            <v>1012</v>
          </cell>
        </row>
        <row r="1664">
          <cell r="E1664" t="str">
            <v>VA Transportation Lubricants</v>
          </cell>
          <cell r="F1664">
            <v>3290</v>
          </cell>
          <cell r="G1664">
            <v>2943</v>
          </cell>
          <cell r="H1664">
            <v>3001</v>
          </cell>
          <cell r="I1664">
            <v>3056</v>
          </cell>
          <cell r="J1664">
            <v>3194</v>
          </cell>
          <cell r="K1664">
            <v>3139</v>
          </cell>
          <cell r="L1664">
            <v>3046</v>
          </cell>
          <cell r="M1664">
            <v>3218</v>
          </cell>
          <cell r="N1664">
            <v>3369</v>
          </cell>
          <cell r="O1664">
            <v>3404</v>
          </cell>
          <cell r="P1664">
            <v>3353</v>
          </cell>
          <cell r="Q1664">
            <v>3072</v>
          </cell>
          <cell r="R1664">
            <v>3036</v>
          </cell>
          <cell r="S1664">
            <v>2806</v>
          </cell>
          <cell r="T1664">
            <v>2843</v>
          </cell>
          <cell r="U1664">
            <v>2828</v>
          </cell>
          <cell r="V1664">
            <v>2756</v>
          </cell>
          <cell r="W1664">
            <v>2846</v>
          </cell>
          <cell r="X1664">
            <v>2642</v>
          </cell>
          <cell r="Y1664">
            <v>2375</v>
          </cell>
          <cell r="Z1664">
            <v>2639</v>
          </cell>
          <cell r="AA1664">
            <v>2504</v>
          </cell>
          <cell r="AB1664">
            <v>2304</v>
          </cell>
          <cell r="AC1664">
            <v>2437</v>
          </cell>
          <cell r="AD1664">
            <v>2543</v>
          </cell>
          <cell r="AE1664">
            <v>2769</v>
          </cell>
        </row>
        <row r="1665">
          <cell r="E1665" t="str">
            <v>VT Transportation Lubricants</v>
          </cell>
          <cell r="F1665">
            <v>323</v>
          </cell>
          <cell r="G1665">
            <v>289</v>
          </cell>
          <cell r="H1665">
            <v>294</v>
          </cell>
          <cell r="I1665">
            <v>300</v>
          </cell>
          <cell r="J1665">
            <v>313</v>
          </cell>
          <cell r="K1665">
            <v>308</v>
          </cell>
          <cell r="L1665">
            <v>299</v>
          </cell>
          <cell r="M1665">
            <v>316</v>
          </cell>
          <cell r="N1665">
            <v>331</v>
          </cell>
          <cell r="O1665">
            <v>334</v>
          </cell>
          <cell r="P1665">
            <v>329</v>
          </cell>
          <cell r="Q1665">
            <v>301</v>
          </cell>
          <cell r="R1665">
            <v>298</v>
          </cell>
          <cell r="S1665">
            <v>275</v>
          </cell>
          <cell r="T1665">
            <v>279</v>
          </cell>
          <cell r="U1665">
            <v>278</v>
          </cell>
          <cell r="V1665">
            <v>270</v>
          </cell>
          <cell r="W1665">
            <v>279</v>
          </cell>
          <cell r="X1665">
            <v>259</v>
          </cell>
          <cell r="Y1665">
            <v>233</v>
          </cell>
          <cell r="Z1665">
            <v>259</v>
          </cell>
          <cell r="AA1665">
            <v>246</v>
          </cell>
          <cell r="AB1665">
            <v>226</v>
          </cell>
          <cell r="AC1665">
            <v>239</v>
          </cell>
          <cell r="AD1665">
            <v>250</v>
          </cell>
          <cell r="AE1665">
            <v>272</v>
          </cell>
        </row>
        <row r="1666">
          <cell r="E1666" t="str">
            <v>WA Transportation Lubricants</v>
          </cell>
          <cell r="F1666">
            <v>3112</v>
          </cell>
          <cell r="G1666">
            <v>2784</v>
          </cell>
          <cell r="H1666">
            <v>2838</v>
          </cell>
          <cell r="I1666">
            <v>2890</v>
          </cell>
          <cell r="J1666">
            <v>3021</v>
          </cell>
          <cell r="K1666">
            <v>2969</v>
          </cell>
          <cell r="L1666">
            <v>2881</v>
          </cell>
          <cell r="M1666">
            <v>3044</v>
          </cell>
          <cell r="N1666">
            <v>3186</v>
          </cell>
          <cell r="O1666">
            <v>3220</v>
          </cell>
          <cell r="P1666">
            <v>3171</v>
          </cell>
          <cell r="Q1666">
            <v>2906</v>
          </cell>
          <cell r="R1666">
            <v>2871</v>
          </cell>
          <cell r="S1666">
            <v>2655</v>
          </cell>
          <cell r="T1666">
            <v>2689</v>
          </cell>
          <cell r="U1666">
            <v>2675</v>
          </cell>
          <cell r="V1666">
            <v>2606</v>
          </cell>
          <cell r="W1666">
            <v>2692</v>
          </cell>
          <cell r="X1666">
            <v>2499</v>
          </cell>
          <cell r="Y1666">
            <v>2247</v>
          </cell>
          <cell r="Z1666">
            <v>2496</v>
          </cell>
          <cell r="AA1666">
            <v>2368</v>
          </cell>
          <cell r="AB1666">
            <v>2179</v>
          </cell>
          <cell r="AC1666">
            <v>2305</v>
          </cell>
          <cell r="AD1666">
            <v>2405</v>
          </cell>
          <cell r="AE1666">
            <v>2619</v>
          </cell>
        </row>
        <row r="1667">
          <cell r="E1667" t="str">
            <v>WI Transportation Lubricants</v>
          </cell>
          <cell r="F1667">
            <v>3245</v>
          </cell>
          <cell r="G1667">
            <v>2903</v>
          </cell>
          <cell r="H1667">
            <v>2960</v>
          </cell>
          <cell r="I1667">
            <v>3014</v>
          </cell>
          <cell r="J1667">
            <v>3150</v>
          </cell>
          <cell r="K1667">
            <v>3096</v>
          </cell>
          <cell r="L1667">
            <v>3005</v>
          </cell>
          <cell r="M1667">
            <v>3174</v>
          </cell>
          <cell r="N1667">
            <v>3323</v>
          </cell>
          <cell r="O1667">
            <v>3358</v>
          </cell>
          <cell r="P1667">
            <v>3308</v>
          </cell>
          <cell r="Q1667">
            <v>3030</v>
          </cell>
          <cell r="R1667">
            <v>2995</v>
          </cell>
          <cell r="S1667">
            <v>2768</v>
          </cell>
          <cell r="T1667">
            <v>2805</v>
          </cell>
          <cell r="U1667">
            <v>2790</v>
          </cell>
          <cell r="V1667">
            <v>2718</v>
          </cell>
          <cell r="W1667">
            <v>2807</v>
          </cell>
          <cell r="X1667">
            <v>2606</v>
          </cell>
          <cell r="Y1667">
            <v>2343</v>
          </cell>
          <cell r="Z1667">
            <v>2603</v>
          </cell>
          <cell r="AA1667">
            <v>2470</v>
          </cell>
          <cell r="AB1667">
            <v>2273</v>
          </cell>
          <cell r="AC1667">
            <v>2404</v>
          </cell>
          <cell r="AD1667">
            <v>2508</v>
          </cell>
          <cell r="AE1667">
            <v>2731</v>
          </cell>
        </row>
        <row r="1668">
          <cell r="E1668" t="str">
            <v>WV Transportation Lubricants</v>
          </cell>
          <cell r="F1668">
            <v>1553</v>
          </cell>
          <cell r="G1668">
            <v>1389</v>
          </cell>
          <cell r="H1668">
            <v>1417</v>
          </cell>
          <cell r="I1668">
            <v>1442</v>
          </cell>
          <cell r="J1668">
            <v>1508</v>
          </cell>
          <cell r="K1668">
            <v>1482</v>
          </cell>
          <cell r="L1668">
            <v>1438</v>
          </cell>
          <cell r="M1668">
            <v>1519</v>
          </cell>
          <cell r="N1668">
            <v>1590</v>
          </cell>
          <cell r="O1668">
            <v>1607</v>
          </cell>
          <cell r="P1668">
            <v>1583</v>
          </cell>
          <cell r="Q1668">
            <v>1450</v>
          </cell>
          <cell r="R1668">
            <v>1433</v>
          </cell>
          <cell r="S1668">
            <v>1325</v>
          </cell>
          <cell r="T1668">
            <v>1342</v>
          </cell>
          <cell r="U1668">
            <v>1335</v>
          </cell>
          <cell r="V1668">
            <v>1301</v>
          </cell>
          <cell r="W1668">
            <v>1343</v>
          </cell>
          <cell r="X1668">
            <v>1247</v>
          </cell>
          <cell r="Y1668">
            <v>1121</v>
          </cell>
          <cell r="Z1668">
            <v>1246</v>
          </cell>
          <cell r="AA1668">
            <v>1182</v>
          </cell>
          <cell r="AB1668">
            <v>1088</v>
          </cell>
          <cell r="AC1668">
            <v>1151</v>
          </cell>
          <cell r="AD1668">
            <v>1200</v>
          </cell>
          <cell r="AE1668">
            <v>1307</v>
          </cell>
        </row>
        <row r="1669">
          <cell r="E1669" t="str">
            <v>WY Transportation Lubricants</v>
          </cell>
          <cell r="F1669">
            <v>935</v>
          </cell>
          <cell r="G1669">
            <v>837</v>
          </cell>
          <cell r="H1669">
            <v>853</v>
          </cell>
          <cell r="I1669">
            <v>869</v>
          </cell>
          <cell r="J1669">
            <v>908</v>
          </cell>
          <cell r="K1669">
            <v>892</v>
          </cell>
          <cell r="L1669">
            <v>866</v>
          </cell>
          <cell r="M1669">
            <v>915</v>
          </cell>
          <cell r="N1669">
            <v>958</v>
          </cell>
          <cell r="O1669">
            <v>968</v>
          </cell>
          <cell r="P1669">
            <v>953</v>
          </cell>
          <cell r="Q1669">
            <v>873</v>
          </cell>
          <cell r="R1669">
            <v>863</v>
          </cell>
          <cell r="S1669">
            <v>798</v>
          </cell>
          <cell r="T1669">
            <v>808</v>
          </cell>
          <cell r="U1669">
            <v>804</v>
          </cell>
          <cell r="V1669">
            <v>783</v>
          </cell>
          <cell r="W1669">
            <v>809</v>
          </cell>
          <cell r="X1669">
            <v>751</v>
          </cell>
          <cell r="Y1669">
            <v>675</v>
          </cell>
          <cell r="Z1669">
            <v>750</v>
          </cell>
          <cell r="AA1669">
            <v>712</v>
          </cell>
          <cell r="AB1669">
            <v>655</v>
          </cell>
          <cell r="AC1669">
            <v>693</v>
          </cell>
          <cell r="AD1669">
            <v>723</v>
          </cell>
          <cell r="AE1669">
            <v>787</v>
          </cell>
        </row>
        <row r="1670">
          <cell r="E1670" t="str">
            <v>AK Industrial Lubricants</v>
          </cell>
          <cell r="F1670">
            <v>128</v>
          </cell>
          <cell r="G1670">
            <v>115</v>
          </cell>
          <cell r="H1670">
            <v>117</v>
          </cell>
          <cell r="I1670">
            <v>119</v>
          </cell>
          <cell r="J1670">
            <v>124</v>
          </cell>
          <cell r="K1670">
            <v>122</v>
          </cell>
          <cell r="L1670">
            <v>119</v>
          </cell>
          <cell r="M1670">
            <v>125</v>
          </cell>
          <cell r="N1670">
            <v>131</v>
          </cell>
          <cell r="O1670">
            <v>132</v>
          </cell>
          <cell r="P1670">
            <v>130</v>
          </cell>
          <cell r="Q1670">
            <v>120</v>
          </cell>
          <cell r="R1670">
            <v>118</v>
          </cell>
          <cell r="S1670">
            <v>109</v>
          </cell>
          <cell r="T1670">
            <v>111</v>
          </cell>
          <cell r="U1670">
            <v>110</v>
          </cell>
          <cell r="V1670">
            <v>107</v>
          </cell>
          <cell r="W1670">
            <v>111</v>
          </cell>
          <cell r="X1670">
            <v>103</v>
          </cell>
          <cell r="Y1670">
            <v>92</v>
          </cell>
          <cell r="Z1670">
            <v>103</v>
          </cell>
          <cell r="AA1670">
            <v>97</v>
          </cell>
          <cell r="AB1670">
            <v>90</v>
          </cell>
          <cell r="AC1670">
            <v>95</v>
          </cell>
          <cell r="AD1670">
            <v>99</v>
          </cell>
          <cell r="AE1670">
            <v>108</v>
          </cell>
        </row>
        <row r="1671">
          <cell r="E1671" t="str">
            <v>AL Industrial Lubricants</v>
          </cell>
          <cell r="F1671">
            <v>3145</v>
          </cell>
          <cell r="G1671">
            <v>2814</v>
          </cell>
          <cell r="H1671">
            <v>2869</v>
          </cell>
          <cell r="I1671">
            <v>2921</v>
          </cell>
          <cell r="J1671">
            <v>3053</v>
          </cell>
          <cell r="K1671">
            <v>3001</v>
          </cell>
          <cell r="L1671">
            <v>2912</v>
          </cell>
          <cell r="M1671">
            <v>3076</v>
          </cell>
          <cell r="N1671">
            <v>3221</v>
          </cell>
          <cell r="O1671">
            <v>3254</v>
          </cell>
          <cell r="P1671">
            <v>3205</v>
          </cell>
          <cell r="Q1671">
            <v>2937</v>
          </cell>
          <cell r="R1671">
            <v>2902</v>
          </cell>
          <cell r="S1671">
            <v>2683</v>
          </cell>
          <cell r="T1671">
            <v>2718</v>
          </cell>
          <cell r="U1671">
            <v>2704</v>
          </cell>
          <cell r="V1671">
            <v>2634</v>
          </cell>
          <cell r="W1671">
            <v>2720</v>
          </cell>
          <cell r="X1671">
            <v>2526</v>
          </cell>
          <cell r="Y1671">
            <v>2271</v>
          </cell>
          <cell r="Z1671">
            <v>2523</v>
          </cell>
          <cell r="AA1671">
            <v>2394</v>
          </cell>
          <cell r="AB1671">
            <v>2202</v>
          </cell>
          <cell r="AC1671">
            <v>2330</v>
          </cell>
          <cell r="AD1671">
            <v>2431</v>
          </cell>
          <cell r="AE1671">
            <v>2647</v>
          </cell>
        </row>
        <row r="1672">
          <cell r="E1672" t="str">
            <v>AR Industrial Lubricants</v>
          </cell>
          <cell r="F1672">
            <v>1664</v>
          </cell>
          <cell r="G1672">
            <v>1489</v>
          </cell>
          <cell r="H1672">
            <v>1518</v>
          </cell>
          <cell r="I1672">
            <v>1546</v>
          </cell>
          <cell r="J1672">
            <v>1616</v>
          </cell>
          <cell r="K1672">
            <v>1588</v>
          </cell>
          <cell r="L1672">
            <v>1541</v>
          </cell>
          <cell r="M1672">
            <v>1628</v>
          </cell>
          <cell r="N1672">
            <v>1704</v>
          </cell>
          <cell r="O1672">
            <v>1722</v>
          </cell>
          <cell r="P1672">
            <v>1696</v>
          </cell>
          <cell r="Q1672">
            <v>1554</v>
          </cell>
          <cell r="R1672">
            <v>1536</v>
          </cell>
          <cell r="S1672">
            <v>1420</v>
          </cell>
          <cell r="T1672">
            <v>1438</v>
          </cell>
          <cell r="U1672">
            <v>1431</v>
          </cell>
          <cell r="V1672">
            <v>1394</v>
          </cell>
          <cell r="W1672">
            <v>1440</v>
          </cell>
          <cell r="X1672">
            <v>1337</v>
          </cell>
          <cell r="Y1672">
            <v>1202</v>
          </cell>
          <cell r="Z1672">
            <v>1335</v>
          </cell>
          <cell r="AA1672">
            <v>1267</v>
          </cell>
          <cell r="AB1672">
            <v>1166</v>
          </cell>
          <cell r="AC1672">
            <v>1233</v>
          </cell>
          <cell r="AD1672">
            <v>1286</v>
          </cell>
          <cell r="AE1672">
            <v>1401</v>
          </cell>
        </row>
        <row r="1673">
          <cell r="E1673" t="str">
            <v>AZ Industrial Lubricants</v>
          </cell>
          <cell r="F1673">
            <v>1642</v>
          </cell>
          <cell r="G1673">
            <v>1469</v>
          </cell>
          <cell r="H1673">
            <v>1498</v>
          </cell>
          <cell r="I1673">
            <v>1525</v>
          </cell>
          <cell r="J1673">
            <v>1594</v>
          </cell>
          <cell r="K1673">
            <v>1567</v>
          </cell>
          <cell r="L1673">
            <v>1521</v>
          </cell>
          <cell r="M1673">
            <v>1606</v>
          </cell>
          <cell r="N1673">
            <v>1682</v>
          </cell>
          <cell r="O1673">
            <v>1699</v>
          </cell>
          <cell r="P1673">
            <v>1674</v>
          </cell>
          <cell r="Q1673">
            <v>1533</v>
          </cell>
          <cell r="R1673">
            <v>1515</v>
          </cell>
          <cell r="S1673">
            <v>1401</v>
          </cell>
          <cell r="T1673">
            <v>1419</v>
          </cell>
          <cell r="U1673">
            <v>1412</v>
          </cell>
          <cell r="V1673">
            <v>1375</v>
          </cell>
          <cell r="W1673">
            <v>1420</v>
          </cell>
          <cell r="X1673">
            <v>1319</v>
          </cell>
          <cell r="Y1673">
            <v>1186</v>
          </cell>
          <cell r="Z1673">
            <v>1317</v>
          </cell>
          <cell r="AA1673">
            <v>1250</v>
          </cell>
          <cell r="AB1673">
            <v>1150</v>
          </cell>
          <cell r="AC1673">
            <v>1217</v>
          </cell>
          <cell r="AD1673">
            <v>1269</v>
          </cell>
          <cell r="AE1673">
            <v>1382</v>
          </cell>
        </row>
        <row r="1674">
          <cell r="E1674" t="str">
            <v>CA Industrial Lubricants</v>
          </cell>
          <cell r="F1674">
            <v>13060</v>
          </cell>
          <cell r="G1674">
            <v>11683</v>
          </cell>
          <cell r="H1674">
            <v>11912</v>
          </cell>
          <cell r="I1674">
            <v>12129</v>
          </cell>
          <cell r="J1674">
            <v>12677</v>
          </cell>
          <cell r="K1674">
            <v>12460</v>
          </cell>
          <cell r="L1674">
            <v>12092</v>
          </cell>
          <cell r="M1674">
            <v>12774</v>
          </cell>
          <cell r="N1674">
            <v>13372</v>
          </cell>
          <cell r="O1674">
            <v>13512</v>
          </cell>
          <cell r="P1674">
            <v>13310</v>
          </cell>
          <cell r="Q1674">
            <v>12194</v>
          </cell>
          <cell r="R1674">
            <v>12050</v>
          </cell>
          <cell r="S1674">
            <v>11140</v>
          </cell>
          <cell r="T1674">
            <v>11286</v>
          </cell>
          <cell r="U1674">
            <v>11227</v>
          </cell>
          <cell r="V1674">
            <v>10939</v>
          </cell>
          <cell r="W1674">
            <v>11296</v>
          </cell>
          <cell r="X1674">
            <v>10487</v>
          </cell>
          <cell r="Y1674">
            <v>9429</v>
          </cell>
          <cell r="Z1674">
            <v>10476</v>
          </cell>
          <cell r="AA1674">
            <v>9939</v>
          </cell>
          <cell r="AB1674">
            <v>9145</v>
          </cell>
          <cell r="AC1674">
            <v>9676</v>
          </cell>
          <cell r="AD1674">
            <v>10093</v>
          </cell>
          <cell r="AE1674">
            <v>10991</v>
          </cell>
        </row>
        <row r="1675">
          <cell r="E1675" t="str">
            <v>CO Industrial Lubricants</v>
          </cell>
          <cell r="F1675">
            <v>1481</v>
          </cell>
          <cell r="G1675">
            <v>1325</v>
          </cell>
          <cell r="H1675">
            <v>1351</v>
          </cell>
          <cell r="I1675">
            <v>1375</v>
          </cell>
          <cell r="J1675">
            <v>1437</v>
          </cell>
          <cell r="K1675">
            <v>1413</v>
          </cell>
          <cell r="L1675">
            <v>1371</v>
          </cell>
          <cell r="M1675">
            <v>1448</v>
          </cell>
          <cell r="N1675">
            <v>1516</v>
          </cell>
          <cell r="O1675">
            <v>1532</v>
          </cell>
          <cell r="P1675">
            <v>1509</v>
          </cell>
          <cell r="Q1675">
            <v>1383</v>
          </cell>
          <cell r="R1675">
            <v>1366</v>
          </cell>
          <cell r="S1675">
            <v>1263</v>
          </cell>
          <cell r="T1675">
            <v>1280</v>
          </cell>
          <cell r="U1675">
            <v>1273</v>
          </cell>
          <cell r="V1675">
            <v>1240</v>
          </cell>
          <cell r="W1675">
            <v>1281</v>
          </cell>
          <cell r="X1675">
            <v>1189</v>
          </cell>
          <cell r="Y1675">
            <v>1069</v>
          </cell>
          <cell r="Z1675">
            <v>1188</v>
          </cell>
          <cell r="AA1675">
            <v>1127</v>
          </cell>
          <cell r="AB1675">
            <v>1037</v>
          </cell>
          <cell r="AC1675">
            <v>1097</v>
          </cell>
          <cell r="AD1675">
            <v>1144</v>
          </cell>
          <cell r="AE1675">
            <v>1246</v>
          </cell>
        </row>
        <row r="1676">
          <cell r="E1676" t="str">
            <v>CT Industrial Lubricants</v>
          </cell>
          <cell r="F1676">
            <v>1291</v>
          </cell>
          <cell r="G1676">
            <v>1155</v>
          </cell>
          <cell r="H1676">
            <v>1178</v>
          </cell>
          <cell r="I1676">
            <v>1199</v>
          </cell>
          <cell r="J1676">
            <v>1254</v>
          </cell>
          <cell r="K1676">
            <v>1232</v>
          </cell>
          <cell r="L1676">
            <v>1196</v>
          </cell>
          <cell r="M1676">
            <v>1263</v>
          </cell>
          <cell r="N1676">
            <v>1322</v>
          </cell>
          <cell r="O1676">
            <v>1336</v>
          </cell>
          <cell r="P1676">
            <v>1316</v>
          </cell>
          <cell r="Q1676">
            <v>1206</v>
          </cell>
          <cell r="R1676">
            <v>1192</v>
          </cell>
          <cell r="S1676">
            <v>1102</v>
          </cell>
          <cell r="T1676">
            <v>1116</v>
          </cell>
          <cell r="U1676">
            <v>1110</v>
          </cell>
          <cell r="V1676">
            <v>1082</v>
          </cell>
          <cell r="W1676">
            <v>1117</v>
          </cell>
          <cell r="X1676">
            <v>1037</v>
          </cell>
          <cell r="Y1676">
            <v>932</v>
          </cell>
          <cell r="Z1676">
            <v>1036</v>
          </cell>
          <cell r="AA1676">
            <v>983</v>
          </cell>
          <cell r="AB1676">
            <v>904</v>
          </cell>
          <cell r="AC1676">
            <v>957</v>
          </cell>
          <cell r="AD1676">
            <v>998</v>
          </cell>
          <cell r="AE1676">
            <v>1087</v>
          </cell>
        </row>
        <row r="1677">
          <cell r="E1677" t="str">
            <v>DC Industrial Lubricants</v>
          </cell>
          <cell r="F1677">
            <v>45</v>
          </cell>
          <cell r="G1677">
            <v>40</v>
          </cell>
          <cell r="H1677">
            <v>41</v>
          </cell>
          <cell r="I1677">
            <v>41</v>
          </cell>
          <cell r="J1677">
            <v>43</v>
          </cell>
          <cell r="K1677">
            <v>42</v>
          </cell>
          <cell r="L1677">
            <v>41</v>
          </cell>
          <cell r="M1677">
            <v>44</v>
          </cell>
          <cell r="N1677">
            <v>46</v>
          </cell>
          <cell r="O1677">
            <v>46</v>
          </cell>
          <cell r="P1677">
            <v>45</v>
          </cell>
          <cell r="Q1677">
            <v>42</v>
          </cell>
          <cell r="R1677">
            <v>41</v>
          </cell>
          <cell r="S1677">
            <v>38</v>
          </cell>
          <cell r="T1677">
            <v>38</v>
          </cell>
          <cell r="U1677">
            <v>38</v>
          </cell>
          <cell r="V1677">
            <v>37</v>
          </cell>
          <cell r="W1677">
            <v>39</v>
          </cell>
          <cell r="X1677">
            <v>36</v>
          </cell>
          <cell r="Y1677">
            <v>32</v>
          </cell>
          <cell r="Z1677">
            <v>36</v>
          </cell>
          <cell r="AA1677">
            <v>34</v>
          </cell>
          <cell r="AB1677">
            <v>31</v>
          </cell>
          <cell r="AC1677">
            <v>33</v>
          </cell>
          <cell r="AD1677">
            <v>34</v>
          </cell>
          <cell r="AE1677">
            <v>37</v>
          </cell>
        </row>
        <row r="1678">
          <cell r="E1678" t="str">
            <v>DE Industrial Lubricants</v>
          </cell>
          <cell r="F1678">
            <v>468</v>
          </cell>
          <cell r="G1678">
            <v>418</v>
          </cell>
          <cell r="H1678">
            <v>427</v>
          </cell>
          <cell r="I1678">
            <v>434</v>
          </cell>
          <cell r="J1678">
            <v>454</v>
          </cell>
          <cell r="K1678">
            <v>446</v>
          </cell>
          <cell r="L1678">
            <v>433</v>
          </cell>
          <cell r="M1678">
            <v>457</v>
          </cell>
          <cell r="N1678">
            <v>479</v>
          </cell>
          <cell r="O1678">
            <v>484</v>
          </cell>
          <cell r="P1678">
            <v>477</v>
          </cell>
          <cell r="Q1678">
            <v>437</v>
          </cell>
          <cell r="R1678">
            <v>431</v>
          </cell>
          <cell r="S1678">
            <v>399</v>
          </cell>
          <cell r="T1678">
            <v>404</v>
          </cell>
          <cell r="U1678">
            <v>402</v>
          </cell>
          <cell r="V1678">
            <v>392</v>
          </cell>
          <cell r="W1678">
            <v>404</v>
          </cell>
          <cell r="X1678">
            <v>375</v>
          </cell>
          <cell r="Y1678">
            <v>338</v>
          </cell>
          <cell r="Z1678">
            <v>375</v>
          </cell>
          <cell r="AA1678">
            <v>356</v>
          </cell>
          <cell r="AB1678">
            <v>327</v>
          </cell>
          <cell r="AC1678">
            <v>346</v>
          </cell>
          <cell r="AD1678">
            <v>361</v>
          </cell>
          <cell r="AE1678">
            <v>394</v>
          </cell>
        </row>
        <row r="1679">
          <cell r="E1679" t="str">
            <v>FL Industrial Lubricants</v>
          </cell>
          <cell r="F1679">
            <v>3752</v>
          </cell>
          <cell r="G1679">
            <v>3357</v>
          </cell>
          <cell r="H1679">
            <v>3422</v>
          </cell>
          <cell r="I1679">
            <v>3485</v>
          </cell>
          <cell r="J1679">
            <v>3642</v>
          </cell>
          <cell r="K1679">
            <v>3580</v>
          </cell>
          <cell r="L1679">
            <v>3474</v>
          </cell>
          <cell r="M1679">
            <v>3670</v>
          </cell>
          <cell r="N1679">
            <v>3842</v>
          </cell>
          <cell r="O1679">
            <v>3882</v>
          </cell>
          <cell r="P1679">
            <v>3824</v>
          </cell>
          <cell r="Q1679">
            <v>3503</v>
          </cell>
          <cell r="R1679">
            <v>3462</v>
          </cell>
          <cell r="S1679">
            <v>3201</v>
          </cell>
          <cell r="T1679">
            <v>3242</v>
          </cell>
          <cell r="U1679">
            <v>3226</v>
          </cell>
          <cell r="V1679">
            <v>3143</v>
          </cell>
          <cell r="W1679">
            <v>3245</v>
          </cell>
          <cell r="X1679">
            <v>3013</v>
          </cell>
          <cell r="Y1679">
            <v>2709</v>
          </cell>
          <cell r="Z1679">
            <v>3010</v>
          </cell>
          <cell r="AA1679">
            <v>2856</v>
          </cell>
          <cell r="AB1679">
            <v>2627</v>
          </cell>
          <cell r="AC1679">
            <v>2780</v>
          </cell>
          <cell r="AD1679">
            <v>2900</v>
          </cell>
          <cell r="AE1679">
            <v>3158</v>
          </cell>
        </row>
        <row r="1680">
          <cell r="E1680" t="str">
            <v>GA Industrial Lubricants</v>
          </cell>
          <cell r="F1680">
            <v>3925</v>
          </cell>
          <cell r="G1680">
            <v>3511</v>
          </cell>
          <cell r="H1680">
            <v>3580</v>
          </cell>
          <cell r="I1680">
            <v>3645</v>
          </cell>
          <cell r="J1680">
            <v>3810</v>
          </cell>
          <cell r="K1680">
            <v>3744</v>
          </cell>
          <cell r="L1680">
            <v>3634</v>
          </cell>
          <cell r="M1680">
            <v>3839</v>
          </cell>
          <cell r="N1680">
            <v>4019</v>
          </cell>
          <cell r="O1680">
            <v>4061</v>
          </cell>
          <cell r="P1680">
            <v>4000</v>
          </cell>
          <cell r="Q1680">
            <v>3665</v>
          </cell>
          <cell r="R1680">
            <v>3621</v>
          </cell>
          <cell r="S1680">
            <v>3348</v>
          </cell>
          <cell r="T1680">
            <v>3392</v>
          </cell>
          <cell r="U1680">
            <v>3374</v>
          </cell>
          <cell r="V1680">
            <v>3287</v>
          </cell>
          <cell r="W1680">
            <v>3395</v>
          </cell>
          <cell r="X1680">
            <v>3151</v>
          </cell>
          <cell r="Y1680">
            <v>2833</v>
          </cell>
          <cell r="Z1680">
            <v>3148</v>
          </cell>
          <cell r="AA1680">
            <v>2987</v>
          </cell>
          <cell r="AB1680">
            <v>2748</v>
          </cell>
          <cell r="AC1680">
            <v>2908</v>
          </cell>
          <cell r="AD1680">
            <v>3033</v>
          </cell>
          <cell r="AE1680">
            <v>3303</v>
          </cell>
        </row>
        <row r="1681">
          <cell r="E1681" t="str">
            <v>HI Industrial Lubricants</v>
          </cell>
          <cell r="F1681">
            <v>122</v>
          </cell>
          <cell r="G1681">
            <v>110</v>
          </cell>
          <cell r="H1681">
            <v>112</v>
          </cell>
          <cell r="I1681">
            <v>114</v>
          </cell>
          <cell r="J1681">
            <v>119</v>
          </cell>
          <cell r="K1681">
            <v>117</v>
          </cell>
          <cell r="L1681">
            <v>113</v>
          </cell>
          <cell r="M1681">
            <v>120</v>
          </cell>
          <cell r="N1681">
            <v>125</v>
          </cell>
          <cell r="O1681">
            <v>127</v>
          </cell>
          <cell r="P1681">
            <v>125</v>
          </cell>
          <cell r="Q1681">
            <v>114</v>
          </cell>
          <cell r="R1681">
            <v>113</v>
          </cell>
          <cell r="S1681">
            <v>104</v>
          </cell>
          <cell r="T1681">
            <v>106</v>
          </cell>
          <cell r="U1681">
            <v>105</v>
          </cell>
          <cell r="V1681">
            <v>103</v>
          </cell>
          <cell r="W1681">
            <v>106</v>
          </cell>
          <cell r="X1681">
            <v>98</v>
          </cell>
          <cell r="Y1681">
            <v>88</v>
          </cell>
          <cell r="Z1681">
            <v>98</v>
          </cell>
          <cell r="AA1681">
            <v>93</v>
          </cell>
          <cell r="AB1681">
            <v>86</v>
          </cell>
          <cell r="AC1681">
            <v>91</v>
          </cell>
          <cell r="AD1681">
            <v>95</v>
          </cell>
          <cell r="AE1681">
            <v>103</v>
          </cell>
        </row>
        <row r="1682">
          <cell r="E1682" t="str">
            <v>IA Industrial Lubricants</v>
          </cell>
          <cell r="F1682">
            <v>1191</v>
          </cell>
          <cell r="G1682">
            <v>1066</v>
          </cell>
          <cell r="H1682">
            <v>1087</v>
          </cell>
          <cell r="I1682">
            <v>1106</v>
          </cell>
          <cell r="J1682">
            <v>1156</v>
          </cell>
          <cell r="K1682">
            <v>1137</v>
          </cell>
          <cell r="L1682">
            <v>1103</v>
          </cell>
          <cell r="M1682">
            <v>1165</v>
          </cell>
          <cell r="N1682">
            <v>1220</v>
          </cell>
          <cell r="O1682">
            <v>1233</v>
          </cell>
          <cell r="P1682">
            <v>1214</v>
          </cell>
          <cell r="Q1682">
            <v>1112</v>
          </cell>
          <cell r="R1682">
            <v>1099</v>
          </cell>
          <cell r="S1682">
            <v>1016</v>
          </cell>
          <cell r="T1682">
            <v>1030</v>
          </cell>
          <cell r="U1682">
            <v>1024</v>
          </cell>
          <cell r="V1682">
            <v>998</v>
          </cell>
          <cell r="W1682">
            <v>1030</v>
          </cell>
          <cell r="X1682">
            <v>957</v>
          </cell>
          <cell r="Y1682">
            <v>860</v>
          </cell>
          <cell r="Z1682">
            <v>956</v>
          </cell>
          <cell r="AA1682">
            <v>907</v>
          </cell>
          <cell r="AB1682">
            <v>834</v>
          </cell>
          <cell r="AC1682">
            <v>883</v>
          </cell>
          <cell r="AD1682">
            <v>921</v>
          </cell>
          <cell r="AE1682">
            <v>1003</v>
          </cell>
        </row>
        <row r="1683">
          <cell r="E1683" t="str">
            <v>ID Industrial Lubricants</v>
          </cell>
          <cell r="F1683">
            <v>273</v>
          </cell>
          <cell r="G1683">
            <v>244</v>
          </cell>
          <cell r="H1683">
            <v>249</v>
          </cell>
          <cell r="I1683">
            <v>253</v>
          </cell>
          <cell r="J1683">
            <v>265</v>
          </cell>
          <cell r="K1683">
            <v>260</v>
          </cell>
          <cell r="L1683">
            <v>253</v>
          </cell>
          <cell r="M1683">
            <v>267</v>
          </cell>
          <cell r="N1683">
            <v>279</v>
          </cell>
          <cell r="O1683">
            <v>282</v>
          </cell>
          <cell r="P1683">
            <v>278</v>
          </cell>
          <cell r="Q1683">
            <v>255</v>
          </cell>
          <cell r="R1683">
            <v>252</v>
          </cell>
          <cell r="S1683">
            <v>233</v>
          </cell>
          <cell r="T1683">
            <v>236</v>
          </cell>
          <cell r="U1683">
            <v>235</v>
          </cell>
          <cell r="V1683">
            <v>228</v>
          </cell>
          <cell r="W1683">
            <v>236</v>
          </cell>
          <cell r="X1683">
            <v>219</v>
          </cell>
          <cell r="Y1683">
            <v>197</v>
          </cell>
          <cell r="Z1683">
            <v>219</v>
          </cell>
          <cell r="AA1683">
            <v>208</v>
          </cell>
          <cell r="AB1683">
            <v>191</v>
          </cell>
          <cell r="AC1683">
            <v>202</v>
          </cell>
          <cell r="AD1683">
            <v>211</v>
          </cell>
          <cell r="AE1683">
            <v>230</v>
          </cell>
        </row>
        <row r="1684">
          <cell r="E1684" t="str">
            <v>IL Industrial Lubricants</v>
          </cell>
          <cell r="F1684">
            <v>12163</v>
          </cell>
          <cell r="G1684">
            <v>10882</v>
          </cell>
          <cell r="H1684">
            <v>11094</v>
          </cell>
          <cell r="I1684">
            <v>11297</v>
          </cell>
          <cell r="J1684">
            <v>11807</v>
          </cell>
          <cell r="K1684">
            <v>11605</v>
          </cell>
          <cell r="L1684">
            <v>11262</v>
          </cell>
          <cell r="M1684">
            <v>11897</v>
          </cell>
          <cell r="N1684">
            <v>12455</v>
          </cell>
          <cell r="O1684">
            <v>12585</v>
          </cell>
          <cell r="P1684">
            <v>12396</v>
          </cell>
          <cell r="Q1684">
            <v>11358</v>
          </cell>
          <cell r="R1684">
            <v>11223</v>
          </cell>
          <cell r="S1684">
            <v>10376</v>
          </cell>
          <cell r="T1684">
            <v>10512</v>
          </cell>
          <cell r="U1684">
            <v>10457</v>
          </cell>
          <cell r="V1684">
            <v>10188</v>
          </cell>
          <cell r="W1684">
            <v>10521</v>
          </cell>
          <cell r="X1684">
            <v>9767</v>
          </cell>
          <cell r="Y1684">
            <v>8781</v>
          </cell>
          <cell r="Z1684">
            <v>9757</v>
          </cell>
          <cell r="AA1684">
            <v>9257</v>
          </cell>
          <cell r="AB1684">
            <v>8517</v>
          </cell>
          <cell r="AC1684">
            <v>9012</v>
          </cell>
          <cell r="AD1684">
            <v>9400</v>
          </cell>
          <cell r="AE1684">
            <v>10237</v>
          </cell>
        </row>
        <row r="1685">
          <cell r="E1685" t="str">
            <v>IN Industrial Lubricants</v>
          </cell>
          <cell r="F1685">
            <v>6808</v>
          </cell>
          <cell r="G1685">
            <v>6091</v>
          </cell>
          <cell r="H1685">
            <v>6210</v>
          </cell>
          <cell r="I1685">
            <v>6323</v>
          </cell>
          <cell r="J1685">
            <v>6609</v>
          </cell>
          <cell r="K1685">
            <v>6495</v>
          </cell>
          <cell r="L1685">
            <v>6304</v>
          </cell>
          <cell r="M1685">
            <v>6659</v>
          </cell>
          <cell r="N1685">
            <v>6971</v>
          </cell>
          <cell r="O1685">
            <v>7044</v>
          </cell>
          <cell r="P1685">
            <v>6938</v>
          </cell>
          <cell r="Q1685">
            <v>6357</v>
          </cell>
          <cell r="R1685">
            <v>6282</v>
          </cell>
          <cell r="S1685">
            <v>5808</v>
          </cell>
          <cell r="T1685">
            <v>5884</v>
          </cell>
          <cell r="U1685">
            <v>5853</v>
          </cell>
          <cell r="V1685">
            <v>5702</v>
          </cell>
          <cell r="W1685">
            <v>5889</v>
          </cell>
          <cell r="X1685">
            <v>5467</v>
          </cell>
          <cell r="Y1685">
            <v>4915</v>
          </cell>
          <cell r="Z1685">
            <v>5461</v>
          </cell>
          <cell r="AA1685">
            <v>5182</v>
          </cell>
          <cell r="AB1685">
            <v>4767</v>
          </cell>
          <cell r="AC1685">
            <v>5044</v>
          </cell>
          <cell r="AD1685">
            <v>5261</v>
          </cell>
          <cell r="AE1685">
            <v>5730</v>
          </cell>
        </row>
        <row r="1686">
          <cell r="E1686" t="str">
            <v>KS Industrial Lubricants</v>
          </cell>
          <cell r="F1686">
            <v>2533</v>
          </cell>
          <cell r="G1686">
            <v>2266</v>
          </cell>
          <cell r="H1686">
            <v>2310</v>
          </cell>
          <cell r="I1686">
            <v>2352</v>
          </cell>
          <cell r="J1686">
            <v>2459</v>
          </cell>
          <cell r="K1686">
            <v>2417</v>
          </cell>
          <cell r="L1686">
            <v>2345</v>
          </cell>
          <cell r="M1686">
            <v>2477</v>
          </cell>
          <cell r="N1686">
            <v>2594</v>
          </cell>
          <cell r="O1686">
            <v>2621</v>
          </cell>
          <cell r="P1686">
            <v>2581</v>
          </cell>
          <cell r="Q1686">
            <v>2365</v>
          </cell>
          <cell r="R1686">
            <v>2337</v>
          </cell>
          <cell r="S1686">
            <v>2161</v>
          </cell>
          <cell r="T1686">
            <v>2189</v>
          </cell>
          <cell r="U1686">
            <v>2178</v>
          </cell>
          <cell r="V1686">
            <v>2122</v>
          </cell>
          <cell r="W1686">
            <v>2191</v>
          </cell>
          <cell r="X1686">
            <v>2034</v>
          </cell>
          <cell r="Y1686">
            <v>1829</v>
          </cell>
          <cell r="Z1686">
            <v>2032</v>
          </cell>
          <cell r="AA1686">
            <v>1928</v>
          </cell>
          <cell r="AB1686">
            <v>1774</v>
          </cell>
          <cell r="AC1686">
            <v>1877</v>
          </cell>
          <cell r="AD1686">
            <v>1957</v>
          </cell>
          <cell r="AE1686">
            <v>2132</v>
          </cell>
        </row>
        <row r="1687">
          <cell r="E1687" t="str">
            <v>KY Industrial Lubricants</v>
          </cell>
          <cell r="F1687">
            <v>3346</v>
          </cell>
          <cell r="G1687">
            <v>2993</v>
          </cell>
          <cell r="H1687">
            <v>3052</v>
          </cell>
          <cell r="I1687">
            <v>3107</v>
          </cell>
          <cell r="J1687">
            <v>3248</v>
          </cell>
          <cell r="K1687">
            <v>3192</v>
          </cell>
          <cell r="L1687">
            <v>3098</v>
          </cell>
          <cell r="M1687">
            <v>3272</v>
          </cell>
          <cell r="N1687">
            <v>3426</v>
          </cell>
          <cell r="O1687">
            <v>3462</v>
          </cell>
          <cell r="P1687">
            <v>3410</v>
          </cell>
          <cell r="Q1687">
            <v>3124</v>
          </cell>
          <cell r="R1687">
            <v>3087</v>
          </cell>
          <cell r="S1687">
            <v>2854</v>
          </cell>
          <cell r="T1687">
            <v>2891</v>
          </cell>
          <cell r="U1687">
            <v>2876</v>
          </cell>
          <cell r="V1687">
            <v>2802</v>
          </cell>
          <cell r="W1687">
            <v>2894</v>
          </cell>
          <cell r="X1687">
            <v>2687</v>
          </cell>
          <cell r="Y1687">
            <v>2415</v>
          </cell>
          <cell r="Z1687">
            <v>2684</v>
          </cell>
          <cell r="AA1687">
            <v>2546</v>
          </cell>
          <cell r="AB1687">
            <v>2343</v>
          </cell>
          <cell r="AC1687">
            <v>2479</v>
          </cell>
          <cell r="AD1687">
            <v>2586</v>
          </cell>
          <cell r="AE1687">
            <v>2816</v>
          </cell>
        </row>
        <row r="1688">
          <cell r="E1688" t="str">
            <v>LA Industrial Lubricants</v>
          </cell>
          <cell r="F1688">
            <v>7938</v>
          </cell>
          <cell r="G1688">
            <v>7102</v>
          </cell>
          <cell r="H1688">
            <v>7240</v>
          </cell>
          <cell r="I1688">
            <v>7373</v>
          </cell>
          <cell r="J1688">
            <v>7706</v>
          </cell>
          <cell r="K1688">
            <v>7573</v>
          </cell>
          <cell r="L1688">
            <v>7350</v>
          </cell>
          <cell r="M1688">
            <v>7764</v>
          </cell>
          <cell r="N1688">
            <v>8128</v>
          </cell>
          <cell r="O1688">
            <v>8213</v>
          </cell>
          <cell r="P1688">
            <v>8090</v>
          </cell>
          <cell r="Q1688">
            <v>7412</v>
          </cell>
          <cell r="R1688">
            <v>7325</v>
          </cell>
          <cell r="S1688">
            <v>6772</v>
          </cell>
          <cell r="T1688">
            <v>6860</v>
          </cell>
          <cell r="U1688">
            <v>6824</v>
          </cell>
          <cell r="V1688">
            <v>6649</v>
          </cell>
          <cell r="W1688">
            <v>6866</v>
          </cell>
          <cell r="X1688">
            <v>6374</v>
          </cell>
          <cell r="Y1688">
            <v>5731</v>
          </cell>
          <cell r="Z1688">
            <v>6368</v>
          </cell>
          <cell r="AA1688">
            <v>6042</v>
          </cell>
          <cell r="AB1688">
            <v>5559</v>
          </cell>
          <cell r="AC1688">
            <v>5881</v>
          </cell>
          <cell r="AD1688">
            <v>6135</v>
          </cell>
          <cell r="AE1688">
            <v>6681</v>
          </cell>
        </row>
        <row r="1689">
          <cell r="E1689" t="str">
            <v>MA Industrial Lubricants</v>
          </cell>
          <cell r="F1689">
            <v>2344</v>
          </cell>
          <cell r="G1689">
            <v>2097</v>
          </cell>
          <cell r="H1689">
            <v>2138</v>
          </cell>
          <cell r="I1689">
            <v>2177</v>
          </cell>
          <cell r="J1689">
            <v>2275</v>
          </cell>
          <cell r="K1689">
            <v>2236</v>
          </cell>
          <cell r="L1689">
            <v>2170</v>
          </cell>
          <cell r="M1689">
            <v>2292</v>
          </cell>
          <cell r="N1689">
            <v>2400</v>
          </cell>
          <cell r="O1689">
            <v>2425</v>
          </cell>
          <cell r="P1689">
            <v>2388</v>
          </cell>
          <cell r="Q1689">
            <v>2188</v>
          </cell>
          <cell r="R1689">
            <v>2162</v>
          </cell>
          <cell r="S1689">
            <v>1999</v>
          </cell>
          <cell r="T1689">
            <v>2025</v>
          </cell>
          <cell r="U1689">
            <v>2015</v>
          </cell>
          <cell r="V1689">
            <v>1963</v>
          </cell>
          <cell r="W1689">
            <v>2027</v>
          </cell>
          <cell r="X1689">
            <v>1882</v>
          </cell>
          <cell r="Y1689">
            <v>1692</v>
          </cell>
          <cell r="Z1689">
            <v>1880</v>
          </cell>
          <cell r="AA1689">
            <v>1784</v>
          </cell>
          <cell r="AB1689">
            <v>1641</v>
          </cell>
          <cell r="AC1689">
            <v>1736</v>
          </cell>
          <cell r="AD1689">
            <v>1811</v>
          </cell>
          <cell r="AE1689">
            <v>1972</v>
          </cell>
        </row>
        <row r="1690">
          <cell r="E1690" t="str">
            <v>MD Industrial Lubricants</v>
          </cell>
          <cell r="F1690">
            <v>2572</v>
          </cell>
          <cell r="G1690">
            <v>2301</v>
          </cell>
          <cell r="H1690">
            <v>2346</v>
          </cell>
          <cell r="I1690">
            <v>2389</v>
          </cell>
          <cell r="J1690">
            <v>2497</v>
          </cell>
          <cell r="K1690">
            <v>2454</v>
          </cell>
          <cell r="L1690">
            <v>2381</v>
          </cell>
          <cell r="M1690">
            <v>2516</v>
          </cell>
          <cell r="N1690">
            <v>2633</v>
          </cell>
          <cell r="O1690">
            <v>2661</v>
          </cell>
          <cell r="P1690">
            <v>2621</v>
          </cell>
          <cell r="Q1690">
            <v>2401</v>
          </cell>
          <cell r="R1690">
            <v>2373</v>
          </cell>
          <cell r="S1690">
            <v>2194</v>
          </cell>
          <cell r="T1690">
            <v>2223</v>
          </cell>
          <cell r="U1690">
            <v>2211</v>
          </cell>
          <cell r="V1690">
            <v>2154</v>
          </cell>
          <cell r="W1690">
            <v>2225</v>
          </cell>
          <cell r="X1690">
            <v>2065</v>
          </cell>
          <cell r="Y1690">
            <v>1857</v>
          </cell>
          <cell r="Z1690">
            <v>2063</v>
          </cell>
          <cell r="AA1690">
            <v>1957</v>
          </cell>
          <cell r="AB1690">
            <v>1801</v>
          </cell>
          <cell r="AC1690">
            <v>1905</v>
          </cell>
          <cell r="AD1690">
            <v>1988</v>
          </cell>
          <cell r="AE1690">
            <v>2164</v>
          </cell>
        </row>
        <row r="1691">
          <cell r="E1691" t="str">
            <v>ME Industrial Lubricants</v>
          </cell>
          <cell r="F1691">
            <v>401</v>
          </cell>
          <cell r="G1691">
            <v>359</v>
          </cell>
          <cell r="H1691">
            <v>366</v>
          </cell>
          <cell r="I1691">
            <v>372</v>
          </cell>
          <cell r="J1691">
            <v>389</v>
          </cell>
          <cell r="K1691">
            <v>382</v>
          </cell>
          <cell r="L1691">
            <v>371</v>
          </cell>
          <cell r="M1691">
            <v>392</v>
          </cell>
          <cell r="N1691">
            <v>410</v>
          </cell>
          <cell r="O1691">
            <v>415</v>
          </cell>
          <cell r="P1691">
            <v>408</v>
          </cell>
          <cell r="Q1691">
            <v>374</v>
          </cell>
          <cell r="R1691">
            <v>370</v>
          </cell>
          <cell r="S1691">
            <v>342</v>
          </cell>
          <cell r="T1691">
            <v>346</v>
          </cell>
          <cell r="U1691">
            <v>345</v>
          </cell>
          <cell r="V1691">
            <v>336</v>
          </cell>
          <cell r="W1691">
            <v>347</v>
          </cell>
          <cell r="X1691">
            <v>322</v>
          </cell>
          <cell r="Y1691">
            <v>289</v>
          </cell>
          <cell r="Z1691">
            <v>322</v>
          </cell>
          <cell r="AA1691">
            <v>305</v>
          </cell>
          <cell r="AB1691">
            <v>281</v>
          </cell>
          <cell r="AC1691">
            <v>297</v>
          </cell>
          <cell r="AD1691">
            <v>310</v>
          </cell>
          <cell r="AE1691">
            <v>337</v>
          </cell>
        </row>
        <row r="1692">
          <cell r="E1692" t="str">
            <v>MI Industrial Lubricants</v>
          </cell>
          <cell r="F1692">
            <v>11156</v>
          </cell>
          <cell r="G1692">
            <v>9980</v>
          </cell>
          <cell r="H1692">
            <v>10175</v>
          </cell>
          <cell r="I1692">
            <v>10361</v>
          </cell>
          <cell r="J1692">
            <v>10829</v>
          </cell>
          <cell r="K1692">
            <v>10643</v>
          </cell>
          <cell r="L1692">
            <v>10329</v>
          </cell>
          <cell r="M1692">
            <v>10912</v>
          </cell>
          <cell r="N1692">
            <v>11423</v>
          </cell>
          <cell r="O1692">
            <v>11542</v>
          </cell>
          <cell r="P1692">
            <v>11369</v>
          </cell>
          <cell r="Q1692">
            <v>10417</v>
          </cell>
          <cell r="R1692">
            <v>10293</v>
          </cell>
          <cell r="S1692">
            <v>9516</v>
          </cell>
          <cell r="T1692">
            <v>9641</v>
          </cell>
          <cell r="U1692">
            <v>9591</v>
          </cell>
          <cell r="V1692">
            <v>9344</v>
          </cell>
          <cell r="W1692">
            <v>9649</v>
          </cell>
          <cell r="X1692">
            <v>8958</v>
          </cell>
          <cell r="Y1692">
            <v>8054</v>
          </cell>
          <cell r="Z1692">
            <v>8949</v>
          </cell>
          <cell r="AA1692">
            <v>8490</v>
          </cell>
          <cell r="AB1692">
            <v>7812</v>
          </cell>
          <cell r="AC1692">
            <v>8265</v>
          </cell>
          <cell r="AD1692">
            <v>8621</v>
          </cell>
          <cell r="AE1692">
            <v>9389</v>
          </cell>
        </row>
        <row r="1693">
          <cell r="E1693" t="str">
            <v>MN Industrial Lubricants</v>
          </cell>
          <cell r="F1693">
            <v>2010</v>
          </cell>
          <cell r="G1693">
            <v>1798</v>
          </cell>
          <cell r="H1693">
            <v>1833</v>
          </cell>
          <cell r="I1693">
            <v>1866</v>
          </cell>
          <cell r="J1693">
            <v>1951</v>
          </cell>
          <cell r="K1693">
            <v>1917</v>
          </cell>
          <cell r="L1693">
            <v>1861</v>
          </cell>
          <cell r="M1693">
            <v>1966</v>
          </cell>
          <cell r="N1693">
            <v>2058</v>
          </cell>
          <cell r="O1693">
            <v>2079</v>
          </cell>
          <cell r="P1693">
            <v>2048</v>
          </cell>
          <cell r="Q1693">
            <v>1876</v>
          </cell>
          <cell r="R1693">
            <v>1854</v>
          </cell>
          <cell r="S1693">
            <v>1714</v>
          </cell>
          <cell r="T1693">
            <v>1737</v>
          </cell>
          <cell r="U1693">
            <v>1728</v>
          </cell>
          <cell r="V1693">
            <v>1683</v>
          </cell>
          <cell r="W1693">
            <v>1738</v>
          </cell>
          <cell r="X1693">
            <v>1614</v>
          </cell>
          <cell r="Y1693">
            <v>1451</v>
          </cell>
          <cell r="Z1693">
            <v>1612</v>
          </cell>
          <cell r="AA1693">
            <v>1529</v>
          </cell>
          <cell r="AB1693">
            <v>1407</v>
          </cell>
          <cell r="AC1693">
            <v>1489</v>
          </cell>
          <cell r="AD1693">
            <v>1553</v>
          </cell>
          <cell r="AE1693">
            <v>1691</v>
          </cell>
        </row>
        <row r="1694">
          <cell r="E1694" t="str">
            <v>MO Industrial Lubricants</v>
          </cell>
          <cell r="F1694">
            <v>4164</v>
          </cell>
          <cell r="G1694">
            <v>3725</v>
          </cell>
          <cell r="H1694">
            <v>3798</v>
          </cell>
          <cell r="I1694">
            <v>3867</v>
          </cell>
          <cell r="J1694">
            <v>4042</v>
          </cell>
          <cell r="K1694">
            <v>3973</v>
          </cell>
          <cell r="L1694">
            <v>3855</v>
          </cell>
          <cell r="M1694">
            <v>4073</v>
          </cell>
          <cell r="N1694">
            <v>4264</v>
          </cell>
          <cell r="O1694">
            <v>4308</v>
          </cell>
          <cell r="P1694">
            <v>4244</v>
          </cell>
          <cell r="Q1694">
            <v>3888</v>
          </cell>
          <cell r="R1694">
            <v>3842</v>
          </cell>
          <cell r="S1694">
            <v>3552</v>
          </cell>
          <cell r="T1694">
            <v>3598</v>
          </cell>
          <cell r="U1694">
            <v>3580</v>
          </cell>
          <cell r="V1694">
            <v>3488</v>
          </cell>
          <cell r="W1694">
            <v>3602</v>
          </cell>
          <cell r="X1694">
            <v>3344</v>
          </cell>
          <cell r="Y1694">
            <v>3006</v>
          </cell>
          <cell r="Z1694">
            <v>3340</v>
          </cell>
          <cell r="AA1694">
            <v>3169</v>
          </cell>
          <cell r="AB1694">
            <v>2916</v>
          </cell>
          <cell r="AC1694">
            <v>3085</v>
          </cell>
          <cell r="AD1694">
            <v>3218</v>
          </cell>
          <cell r="AE1694">
            <v>3504</v>
          </cell>
        </row>
        <row r="1695">
          <cell r="E1695" t="str">
            <v>MS Industrial Lubricants</v>
          </cell>
          <cell r="F1695">
            <v>2115</v>
          </cell>
          <cell r="G1695">
            <v>1892</v>
          </cell>
          <cell r="H1695">
            <v>1929</v>
          </cell>
          <cell r="I1695">
            <v>1965</v>
          </cell>
          <cell r="J1695">
            <v>2053</v>
          </cell>
          <cell r="K1695">
            <v>2018</v>
          </cell>
          <cell r="L1695">
            <v>1959</v>
          </cell>
          <cell r="M1695">
            <v>2069</v>
          </cell>
          <cell r="N1695">
            <v>2166</v>
          </cell>
          <cell r="O1695">
            <v>2189</v>
          </cell>
          <cell r="P1695">
            <v>2156</v>
          </cell>
          <cell r="Q1695">
            <v>1975</v>
          </cell>
          <cell r="R1695">
            <v>1952</v>
          </cell>
          <cell r="S1695">
            <v>1804</v>
          </cell>
          <cell r="T1695">
            <v>1828</v>
          </cell>
          <cell r="U1695">
            <v>1819</v>
          </cell>
          <cell r="V1695">
            <v>1772</v>
          </cell>
          <cell r="W1695">
            <v>1830</v>
          </cell>
          <cell r="X1695">
            <v>1699</v>
          </cell>
          <cell r="Y1695">
            <v>1527</v>
          </cell>
          <cell r="Z1695">
            <v>1697</v>
          </cell>
          <cell r="AA1695">
            <v>1610</v>
          </cell>
          <cell r="AB1695">
            <v>1481</v>
          </cell>
          <cell r="AC1695">
            <v>1567</v>
          </cell>
          <cell r="AD1695">
            <v>1635</v>
          </cell>
          <cell r="AE1695">
            <v>1780</v>
          </cell>
        </row>
        <row r="1696">
          <cell r="E1696" t="str">
            <v>MT Industrial Lubricants</v>
          </cell>
          <cell r="F1696">
            <v>317</v>
          </cell>
          <cell r="G1696">
            <v>284</v>
          </cell>
          <cell r="H1696">
            <v>289</v>
          </cell>
          <cell r="I1696">
            <v>295</v>
          </cell>
          <cell r="J1696">
            <v>308</v>
          </cell>
          <cell r="K1696">
            <v>303</v>
          </cell>
          <cell r="L1696">
            <v>294</v>
          </cell>
          <cell r="M1696">
            <v>310</v>
          </cell>
          <cell r="N1696">
            <v>325</v>
          </cell>
          <cell r="O1696">
            <v>328</v>
          </cell>
          <cell r="P1696">
            <v>323</v>
          </cell>
          <cell r="Q1696">
            <v>296</v>
          </cell>
          <cell r="R1696">
            <v>293</v>
          </cell>
          <cell r="S1696">
            <v>271</v>
          </cell>
          <cell r="T1696">
            <v>274</v>
          </cell>
          <cell r="U1696">
            <v>273</v>
          </cell>
          <cell r="V1696">
            <v>266</v>
          </cell>
          <cell r="W1696">
            <v>274</v>
          </cell>
          <cell r="X1696">
            <v>255</v>
          </cell>
          <cell r="Y1696">
            <v>229</v>
          </cell>
          <cell r="Z1696">
            <v>255</v>
          </cell>
          <cell r="AA1696">
            <v>241</v>
          </cell>
          <cell r="AB1696">
            <v>222</v>
          </cell>
          <cell r="AC1696">
            <v>235</v>
          </cell>
          <cell r="AD1696">
            <v>245</v>
          </cell>
          <cell r="AE1696">
            <v>267</v>
          </cell>
        </row>
        <row r="1697">
          <cell r="E1697" t="str">
            <v>NC Industrial Lubricants</v>
          </cell>
          <cell r="F1697">
            <v>3546</v>
          </cell>
          <cell r="G1697">
            <v>3172</v>
          </cell>
          <cell r="H1697">
            <v>3234</v>
          </cell>
          <cell r="I1697">
            <v>3293</v>
          </cell>
          <cell r="J1697">
            <v>3442</v>
          </cell>
          <cell r="K1697">
            <v>3383</v>
          </cell>
          <cell r="L1697">
            <v>3283</v>
          </cell>
          <cell r="M1697">
            <v>3468</v>
          </cell>
          <cell r="N1697">
            <v>3631</v>
          </cell>
          <cell r="O1697">
            <v>3669</v>
          </cell>
          <cell r="P1697">
            <v>3614</v>
          </cell>
          <cell r="Q1697">
            <v>3311</v>
          </cell>
          <cell r="R1697">
            <v>3272</v>
          </cell>
          <cell r="S1697">
            <v>3025</v>
          </cell>
          <cell r="T1697">
            <v>3064</v>
          </cell>
          <cell r="U1697">
            <v>3049</v>
          </cell>
          <cell r="V1697">
            <v>2970</v>
          </cell>
          <cell r="W1697">
            <v>3067</v>
          </cell>
          <cell r="X1697">
            <v>2847</v>
          </cell>
          <cell r="Y1697">
            <v>2560</v>
          </cell>
          <cell r="Z1697">
            <v>2844</v>
          </cell>
          <cell r="AA1697">
            <v>2699</v>
          </cell>
          <cell r="AB1697">
            <v>2483</v>
          </cell>
          <cell r="AC1697">
            <v>2627</v>
          </cell>
          <cell r="AD1697">
            <v>2740</v>
          </cell>
          <cell r="AE1697">
            <v>2984</v>
          </cell>
        </row>
        <row r="1698">
          <cell r="E1698" t="str">
            <v>ND Industrial Lubricants</v>
          </cell>
          <cell r="F1698">
            <v>161</v>
          </cell>
          <cell r="G1698">
            <v>144</v>
          </cell>
          <cell r="H1698">
            <v>147</v>
          </cell>
          <cell r="I1698">
            <v>150</v>
          </cell>
          <cell r="J1698">
            <v>157</v>
          </cell>
          <cell r="K1698">
            <v>154</v>
          </cell>
          <cell r="L1698">
            <v>149</v>
          </cell>
          <cell r="M1698">
            <v>158</v>
          </cell>
          <cell r="N1698">
            <v>165</v>
          </cell>
          <cell r="O1698">
            <v>167</v>
          </cell>
          <cell r="P1698">
            <v>165</v>
          </cell>
          <cell r="Q1698">
            <v>151</v>
          </cell>
          <cell r="R1698">
            <v>149</v>
          </cell>
          <cell r="S1698">
            <v>138</v>
          </cell>
          <cell r="T1698">
            <v>140</v>
          </cell>
          <cell r="U1698">
            <v>139</v>
          </cell>
          <cell r="V1698">
            <v>135</v>
          </cell>
          <cell r="W1698">
            <v>140</v>
          </cell>
          <cell r="X1698">
            <v>130</v>
          </cell>
          <cell r="Y1698">
            <v>117</v>
          </cell>
          <cell r="Z1698">
            <v>129</v>
          </cell>
          <cell r="AA1698">
            <v>123</v>
          </cell>
          <cell r="AB1698">
            <v>113</v>
          </cell>
          <cell r="AC1698">
            <v>120</v>
          </cell>
          <cell r="AD1698">
            <v>125</v>
          </cell>
          <cell r="AE1698">
            <v>136</v>
          </cell>
        </row>
        <row r="1699">
          <cell r="E1699" t="str">
            <v>NE Industrial Lubricants</v>
          </cell>
          <cell r="F1699">
            <v>256</v>
          </cell>
          <cell r="G1699">
            <v>229</v>
          </cell>
          <cell r="H1699">
            <v>234</v>
          </cell>
          <cell r="I1699">
            <v>238</v>
          </cell>
          <cell r="J1699">
            <v>249</v>
          </cell>
          <cell r="K1699">
            <v>244</v>
          </cell>
          <cell r="L1699">
            <v>237</v>
          </cell>
          <cell r="M1699">
            <v>250</v>
          </cell>
          <cell r="N1699">
            <v>262</v>
          </cell>
          <cell r="O1699">
            <v>265</v>
          </cell>
          <cell r="P1699">
            <v>261</v>
          </cell>
          <cell r="Q1699">
            <v>239</v>
          </cell>
          <cell r="R1699">
            <v>236</v>
          </cell>
          <cell r="S1699">
            <v>218</v>
          </cell>
          <cell r="T1699">
            <v>221</v>
          </cell>
          <cell r="U1699">
            <v>220</v>
          </cell>
          <cell r="V1699">
            <v>214</v>
          </cell>
          <cell r="W1699">
            <v>221</v>
          </cell>
          <cell r="X1699">
            <v>206</v>
          </cell>
          <cell r="Y1699">
            <v>185</v>
          </cell>
          <cell r="Z1699">
            <v>205</v>
          </cell>
          <cell r="AA1699">
            <v>195</v>
          </cell>
          <cell r="AB1699">
            <v>179</v>
          </cell>
          <cell r="AC1699">
            <v>190</v>
          </cell>
          <cell r="AD1699">
            <v>198</v>
          </cell>
          <cell r="AE1699">
            <v>216</v>
          </cell>
        </row>
        <row r="1700">
          <cell r="E1700" t="str">
            <v>NH Industrial Lubricants</v>
          </cell>
          <cell r="F1700">
            <v>145</v>
          </cell>
          <cell r="G1700">
            <v>129</v>
          </cell>
          <cell r="H1700">
            <v>132</v>
          </cell>
          <cell r="I1700">
            <v>134</v>
          </cell>
          <cell r="J1700">
            <v>140</v>
          </cell>
          <cell r="K1700">
            <v>138</v>
          </cell>
          <cell r="L1700">
            <v>134</v>
          </cell>
          <cell r="M1700">
            <v>142</v>
          </cell>
          <cell r="N1700">
            <v>148</v>
          </cell>
          <cell r="O1700">
            <v>150</v>
          </cell>
          <cell r="P1700">
            <v>148</v>
          </cell>
          <cell r="Q1700">
            <v>135</v>
          </cell>
          <cell r="R1700">
            <v>134</v>
          </cell>
          <cell r="S1700">
            <v>123</v>
          </cell>
          <cell r="T1700">
            <v>125</v>
          </cell>
          <cell r="U1700">
            <v>124</v>
          </cell>
          <cell r="V1700">
            <v>121</v>
          </cell>
          <cell r="W1700">
            <v>125</v>
          </cell>
          <cell r="X1700">
            <v>116</v>
          </cell>
          <cell r="Y1700">
            <v>104</v>
          </cell>
          <cell r="Z1700">
            <v>116</v>
          </cell>
          <cell r="AA1700">
            <v>110</v>
          </cell>
          <cell r="AB1700">
            <v>101</v>
          </cell>
          <cell r="AC1700">
            <v>107</v>
          </cell>
          <cell r="AD1700">
            <v>112</v>
          </cell>
          <cell r="AE1700">
            <v>122</v>
          </cell>
        </row>
        <row r="1701">
          <cell r="E1701" t="str">
            <v>NJ Industrial Lubricants</v>
          </cell>
          <cell r="F1701">
            <v>10299</v>
          </cell>
          <cell r="G1701">
            <v>9213</v>
          </cell>
          <cell r="H1701">
            <v>9393</v>
          </cell>
          <cell r="I1701">
            <v>9565</v>
          </cell>
          <cell r="J1701">
            <v>9997</v>
          </cell>
          <cell r="K1701">
            <v>9825</v>
          </cell>
          <cell r="L1701">
            <v>9535</v>
          </cell>
          <cell r="M1701">
            <v>10073</v>
          </cell>
          <cell r="N1701">
            <v>10545</v>
          </cell>
          <cell r="O1701">
            <v>10655</v>
          </cell>
          <cell r="P1701">
            <v>10496</v>
          </cell>
          <cell r="Q1701">
            <v>9616</v>
          </cell>
          <cell r="R1701">
            <v>9502</v>
          </cell>
          <cell r="S1701">
            <v>8785</v>
          </cell>
          <cell r="T1701">
            <v>8900</v>
          </cell>
          <cell r="U1701">
            <v>8854</v>
          </cell>
          <cell r="V1701">
            <v>8626</v>
          </cell>
          <cell r="W1701">
            <v>8908</v>
          </cell>
          <cell r="X1701">
            <v>8270</v>
          </cell>
          <cell r="Y1701">
            <v>7435</v>
          </cell>
          <cell r="Z1701">
            <v>8261</v>
          </cell>
          <cell r="AA1701">
            <v>7838</v>
          </cell>
          <cell r="AB1701">
            <v>7211</v>
          </cell>
          <cell r="AC1701">
            <v>7630</v>
          </cell>
          <cell r="AD1701">
            <v>7959</v>
          </cell>
          <cell r="AE1701">
            <v>8667</v>
          </cell>
        </row>
        <row r="1702">
          <cell r="E1702" t="str">
            <v>NM Industrial Lubricants</v>
          </cell>
          <cell r="F1702">
            <v>735</v>
          </cell>
          <cell r="G1702">
            <v>657</v>
          </cell>
          <cell r="H1702">
            <v>670</v>
          </cell>
          <cell r="I1702">
            <v>682</v>
          </cell>
          <cell r="J1702">
            <v>713</v>
          </cell>
          <cell r="K1702">
            <v>701</v>
          </cell>
          <cell r="L1702">
            <v>680</v>
          </cell>
          <cell r="M1702">
            <v>719</v>
          </cell>
          <cell r="N1702">
            <v>752</v>
          </cell>
          <cell r="O1702">
            <v>760</v>
          </cell>
          <cell r="P1702">
            <v>749</v>
          </cell>
          <cell r="Q1702">
            <v>686</v>
          </cell>
          <cell r="R1702">
            <v>678</v>
          </cell>
          <cell r="S1702">
            <v>627</v>
          </cell>
          <cell r="T1702">
            <v>635</v>
          </cell>
          <cell r="U1702">
            <v>632</v>
          </cell>
          <cell r="V1702">
            <v>615</v>
          </cell>
          <cell r="W1702">
            <v>636</v>
          </cell>
          <cell r="X1702">
            <v>590</v>
          </cell>
          <cell r="Y1702">
            <v>531</v>
          </cell>
          <cell r="Z1702">
            <v>589</v>
          </cell>
          <cell r="AA1702">
            <v>559</v>
          </cell>
          <cell r="AB1702">
            <v>515</v>
          </cell>
          <cell r="AC1702">
            <v>544</v>
          </cell>
          <cell r="AD1702">
            <v>568</v>
          </cell>
          <cell r="AE1702">
            <v>618</v>
          </cell>
        </row>
        <row r="1703">
          <cell r="E1703" t="str">
            <v>NV Industrial Lubricants</v>
          </cell>
          <cell r="F1703">
            <v>156</v>
          </cell>
          <cell r="G1703">
            <v>139</v>
          </cell>
          <cell r="H1703">
            <v>142</v>
          </cell>
          <cell r="I1703">
            <v>145</v>
          </cell>
          <cell r="J1703">
            <v>151</v>
          </cell>
          <cell r="K1703">
            <v>149</v>
          </cell>
          <cell r="L1703">
            <v>144</v>
          </cell>
          <cell r="M1703">
            <v>152</v>
          </cell>
          <cell r="N1703">
            <v>160</v>
          </cell>
          <cell r="O1703">
            <v>161</v>
          </cell>
          <cell r="P1703">
            <v>159</v>
          </cell>
          <cell r="Q1703">
            <v>146</v>
          </cell>
          <cell r="R1703">
            <v>144</v>
          </cell>
          <cell r="S1703">
            <v>133</v>
          </cell>
          <cell r="T1703">
            <v>135</v>
          </cell>
          <cell r="U1703">
            <v>134</v>
          </cell>
          <cell r="V1703">
            <v>131</v>
          </cell>
          <cell r="W1703">
            <v>135</v>
          </cell>
          <cell r="X1703">
            <v>125</v>
          </cell>
          <cell r="Y1703">
            <v>113</v>
          </cell>
          <cell r="Z1703">
            <v>125</v>
          </cell>
          <cell r="AA1703">
            <v>119</v>
          </cell>
          <cell r="AB1703">
            <v>109</v>
          </cell>
          <cell r="AC1703">
            <v>115</v>
          </cell>
          <cell r="AD1703">
            <v>120</v>
          </cell>
          <cell r="AE1703">
            <v>131</v>
          </cell>
        </row>
        <row r="1704">
          <cell r="E1704" t="str">
            <v>NY Industrial Lubricants</v>
          </cell>
          <cell r="F1704">
            <v>6380</v>
          </cell>
          <cell r="G1704">
            <v>5707</v>
          </cell>
          <cell r="H1704">
            <v>5819</v>
          </cell>
          <cell r="I1704">
            <v>5925</v>
          </cell>
          <cell r="J1704">
            <v>6193</v>
          </cell>
          <cell r="K1704">
            <v>6086</v>
          </cell>
          <cell r="L1704">
            <v>5907</v>
          </cell>
          <cell r="M1704">
            <v>6240</v>
          </cell>
          <cell r="N1704">
            <v>6532</v>
          </cell>
          <cell r="O1704">
            <v>6601</v>
          </cell>
          <cell r="P1704">
            <v>6502</v>
          </cell>
          <cell r="Q1704">
            <v>5957</v>
          </cell>
          <cell r="R1704">
            <v>5886</v>
          </cell>
          <cell r="S1704">
            <v>5442</v>
          </cell>
          <cell r="T1704">
            <v>5513</v>
          </cell>
          <cell r="U1704">
            <v>5484</v>
          </cell>
          <cell r="V1704">
            <v>5343</v>
          </cell>
          <cell r="W1704">
            <v>5518</v>
          </cell>
          <cell r="X1704">
            <v>5123</v>
          </cell>
          <cell r="Y1704">
            <v>4606</v>
          </cell>
          <cell r="Z1704">
            <v>5117</v>
          </cell>
          <cell r="AA1704">
            <v>4855</v>
          </cell>
          <cell r="AB1704">
            <v>4467</v>
          </cell>
          <cell r="AC1704">
            <v>4726</v>
          </cell>
          <cell r="AD1704">
            <v>4930</v>
          </cell>
          <cell r="AE1704">
            <v>5369</v>
          </cell>
        </row>
        <row r="1705">
          <cell r="E1705" t="str">
            <v>OH Industrial Lubricants</v>
          </cell>
          <cell r="F1705">
            <v>14874</v>
          </cell>
          <cell r="G1705">
            <v>13307</v>
          </cell>
          <cell r="H1705">
            <v>13567</v>
          </cell>
          <cell r="I1705">
            <v>13815</v>
          </cell>
          <cell r="J1705">
            <v>14439</v>
          </cell>
          <cell r="K1705">
            <v>14191</v>
          </cell>
          <cell r="L1705">
            <v>13772</v>
          </cell>
          <cell r="M1705">
            <v>14549</v>
          </cell>
          <cell r="N1705">
            <v>15230</v>
          </cell>
          <cell r="O1705">
            <v>15390</v>
          </cell>
          <cell r="P1705">
            <v>15159</v>
          </cell>
          <cell r="Q1705">
            <v>13889</v>
          </cell>
          <cell r="R1705">
            <v>13725</v>
          </cell>
          <cell r="S1705">
            <v>12688</v>
          </cell>
          <cell r="T1705">
            <v>12854</v>
          </cell>
          <cell r="U1705">
            <v>12788</v>
          </cell>
          <cell r="V1705">
            <v>12459</v>
          </cell>
          <cell r="W1705">
            <v>12866</v>
          </cell>
          <cell r="X1705">
            <v>11944</v>
          </cell>
          <cell r="Y1705">
            <v>10739</v>
          </cell>
          <cell r="Z1705">
            <v>11932</v>
          </cell>
          <cell r="AA1705">
            <v>11321</v>
          </cell>
          <cell r="AB1705">
            <v>10416</v>
          </cell>
          <cell r="AC1705">
            <v>11020</v>
          </cell>
          <cell r="AD1705">
            <v>11495</v>
          </cell>
          <cell r="AE1705">
            <v>12518</v>
          </cell>
        </row>
        <row r="1706">
          <cell r="E1706" t="str">
            <v>OK Industrial Lubricants</v>
          </cell>
          <cell r="F1706">
            <v>3596</v>
          </cell>
          <cell r="G1706">
            <v>3217</v>
          </cell>
          <cell r="H1706">
            <v>3280</v>
          </cell>
          <cell r="I1706">
            <v>3340</v>
          </cell>
          <cell r="J1706">
            <v>3491</v>
          </cell>
          <cell r="K1706">
            <v>3431</v>
          </cell>
          <cell r="L1706">
            <v>3330</v>
          </cell>
          <cell r="M1706">
            <v>3517</v>
          </cell>
          <cell r="N1706">
            <v>3682</v>
          </cell>
          <cell r="O1706">
            <v>3721</v>
          </cell>
          <cell r="P1706">
            <v>3665</v>
          </cell>
          <cell r="Q1706">
            <v>3358</v>
          </cell>
          <cell r="R1706">
            <v>3318</v>
          </cell>
          <cell r="S1706">
            <v>3068</v>
          </cell>
          <cell r="T1706">
            <v>3108</v>
          </cell>
          <cell r="U1706">
            <v>3092</v>
          </cell>
          <cell r="V1706">
            <v>3012</v>
          </cell>
          <cell r="W1706">
            <v>3110</v>
          </cell>
          <cell r="X1706">
            <v>2888</v>
          </cell>
          <cell r="Y1706">
            <v>2596</v>
          </cell>
          <cell r="Z1706">
            <v>2885</v>
          </cell>
          <cell r="AA1706">
            <v>2737</v>
          </cell>
          <cell r="AB1706">
            <v>2518</v>
          </cell>
          <cell r="AC1706">
            <v>2664</v>
          </cell>
          <cell r="AD1706">
            <v>2779</v>
          </cell>
          <cell r="AE1706">
            <v>3027</v>
          </cell>
        </row>
        <row r="1707">
          <cell r="E1707" t="str">
            <v>OR Industrial Lubricants</v>
          </cell>
          <cell r="F1707">
            <v>1375</v>
          </cell>
          <cell r="G1707">
            <v>1230</v>
          </cell>
          <cell r="H1707">
            <v>1254</v>
          </cell>
          <cell r="I1707">
            <v>1277</v>
          </cell>
          <cell r="J1707">
            <v>1335</v>
          </cell>
          <cell r="K1707">
            <v>1312</v>
          </cell>
          <cell r="L1707">
            <v>1273</v>
          </cell>
          <cell r="M1707">
            <v>1345</v>
          </cell>
          <cell r="N1707">
            <v>1408</v>
          </cell>
          <cell r="O1707">
            <v>1423</v>
          </cell>
          <cell r="P1707">
            <v>1401</v>
          </cell>
          <cell r="Q1707">
            <v>1284</v>
          </cell>
          <cell r="R1707">
            <v>1269</v>
          </cell>
          <cell r="S1707">
            <v>1173</v>
          </cell>
          <cell r="T1707">
            <v>1188</v>
          </cell>
          <cell r="U1707">
            <v>1182</v>
          </cell>
          <cell r="V1707">
            <v>1152</v>
          </cell>
          <cell r="W1707">
            <v>1189</v>
          </cell>
          <cell r="X1707">
            <v>1104</v>
          </cell>
          <cell r="Y1707">
            <v>993</v>
          </cell>
          <cell r="Z1707">
            <v>1103</v>
          </cell>
          <cell r="AA1707">
            <v>1046</v>
          </cell>
          <cell r="AB1707">
            <v>963</v>
          </cell>
          <cell r="AC1707">
            <v>1019</v>
          </cell>
          <cell r="AD1707">
            <v>1063</v>
          </cell>
          <cell r="AE1707">
            <v>1157</v>
          </cell>
        </row>
        <row r="1708">
          <cell r="E1708" t="str">
            <v>PA Industrial Lubricants</v>
          </cell>
          <cell r="F1708">
            <v>17118</v>
          </cell>
          <cell r="G1708">
            <v>15314</v>
          </cell>
          <cell r="H1708">
            <v>15613</v>
          </cell>
          <cell r="I1708">
            <v>15898</v>
          </cell>
          <cell r="J1708">
            <v>16617</v>
          </cell>
          <cell r="K1708">
            <v>16331</v>
          </cell>
          <cell r="L1708">
            <v>15849</v>
          </cell>
          <cell r="M1708">
            <v>16743</v>
          </cell>
          <cell r="N1708">
            <v>17528</v>
          </cell>
          <cell r="O1708">
            <v>17711</v>
          </cell>
          <cell r="P1708">
            <v>17445</v>
          </cell>
          <cell r="Q1708">
            <v>15984</v>
          </cell>
          <cell r="R1708">
            <v>15795</v>
          </cell>
          <cell r="S1708">
            <v>14602</v>
          </cell>
          <cell r="T1708">
            <v>14793</v>
          </cell>
          <cell r="U1708">
            <v>14716</v>
          </cell>
          <cell r="V1708">
            <v>14338</v>
          </cell>
          <cell r="W1708">
            <v>14806</v>
          </cell>
          <cell r="X1708">
            <v>13746</v>
          </cell>
          <cell r="Y1708">
            <v>12358</v>
          </cell>
          <cell r="Z1708">
            <v>13731</v>
          </cell>
          <cell r="AA1708">
            <v>13028</v>
          </cell>
          <cell r="AB1708">
            <v>11986</v>
          </cell>
          <cell r="AC1708">
            <v>12682</v>
          </cell>
          <cell r="AD1708">
            <v>13229</v>
          </cell>
          <cell r="AE1708">
            <v>14406</v>
          </cell>
        </row>
        <row r="1709">
          <cell r="E1709" t="str">
            <v>RI Industrial Lubricants</v>
          </cell>
          <cell r="F1709">
            <v>384</v>
          </cell>
          <cell r="G1709">
            <v>344</v>
          </cell>
          <cell r="H1709">
            <v>350</v>
          </cell>
          <cell r="I1709">
            <v>357</v>
          </cell>
          <cell r="J1709">
            <v>373</v>
          </cell>
          <cell r="K1709">
            <v>366</v>
          </cell>
          <cell r="L1709">
            <v>356</v>
          </cell>
          <cell r="M1709">
            <v>376</v>
          </cell>
          <cell r="N1709">
            <v>393</v>
          </cell>
          <cell r="O1709">
            <v>397</v>
          </cell>
          <cell r="P1709">
            <v>391</v>
          </cell>
          <cell r="Q1709">
            <v>359</v>
          </cell>
          <cell r="R1709">
            <v>354</v>
          </cell>
          <cell r="S1709">
            <v>328</v>
          </cell>
          <cell r="T1709">
            <v>332</v>
          </cell>
          <cell r="U1709">
            <v>330</v>
          </cell>
          <cell r="V1709">
            <v>322</v>
          </cell>
          <cell r="W1709">
            <v>332</v>
          </cell>
          <cell r="X1709">
            <v>308</v>
          </cell>
          <cell r="Y1709">
            <v>277</v>
          </cell>
          <cell r="Z1709">
            <v>308</v>
          </cell>
          <cell r="AA1709">
            <v>292</v>
          </cell>
          <cell r="AB1709">
            <v>269</v>
          </cell>
          <cell r="AC1709">
            <v>285</v>
          </cell>
          <cell r="AD1709">
            <v>297</v>
          </cell>
          <cell r="AE1709">
            <v>323</v>
          </cell>
        </row>
        <row r="1710">
          <cell r="E1710" t="str">
            <v>SC Industrial Lubricants</v>
          </cell>
          <cell r="F1710">
            <v>1754</v>
          </cell>
          <cell r="G1710">
            <v>1569</v>
          </cell>
          <cell r="H1710">
            <v>1599</v>
          </cell>
          <cell r="I1710">
            <v>1629</v>
          </cell>
          <cell r="J1710">
            <v>1702</v>
          </cell>
          <cell r="K1710">
            <v>1673</v>
          </cell>
          <cell r="L1710">
            <v>1624</v>
          </cell>
          <cell r="M1710">
            <v>1715</v>
          </cell>
          <cell r="N1710">
            <v>1796</v>
          </cell>
          <cell r="O1710">
            <v>1814</v>
          </cell>
          <cell r="P1710">
            <v>1787</v>
          </cell>
          <cell r="Q1710">
            <v>1637</v>
          </cell>
          <cell r="R1710">
            <v>1618</v>
          </cell>
          <cell r="S1710">
            <v>1496</v>
          </cell>
          <cell r="T1710">
            <v>1515</v>
          </cell>
          <cell r="U1710">
            <v>1508</v>
          </cell>
          <cell r="V1710">
            <v>1469</v>
          </cell>
          <cell r="W1710">
            <v>1517</v>
          </cell>
          <cell r="X1710">
            <v>1408</v>
          </cell>
          <cell r="Y1710">
            <v>1266</v>
          </cell>
          <cell r="Z1710">
            <v>1407</v>
          </cell>
          <cell r="AA1710">
            <v>1335</v>
          </cell>
          <cell r="AB1710">
            <v>1228</v>
          </cell>
          <cell r="AC1710">
            <v>1299</v>
          </cell>
          <cell r="AD1710">
            <v>1355</v>
          </cell>
          <cell r="AE1710">
            <v>1476</v>
          </cell>
        </row>
        <row r="1711">
          <cell r="E1711" t="str">
            <v>SD Industrial Lubricants</v>
          </cell>
          <cell r="F1711">
            <v>22</v>
          </cell>
          <cell r="G1711">
            <v>20</v>
          </cell>
          <cell r="H1711">
            <v>20</v>
          </cell>
          <cell r="I1711">
            <v>21</v>
          </cell>
          <cell r="J1711">
            <v>22</v>
          </cell>
          <cell r="K1711">
            <v>21</v>
          </cell>
          <cell r="L1711">
            <v>21</v>
          </cell>
          <cell r="M1711">
            <v>22</v>
          </cell>
          <cell r="N1711">
            <v>23</v>
          </cell>
          <cell r="O1711">
            <v>23</v>
          </cell>
          <cell r="P1711">
            <v>23</v>
          </cell>
          <cell r="Q1711">
            <v>21</v>
          </cell>
          <cell r="R1711">
            <v>21</v>
          </cell>
          <cell r="S1711">
            <v>19</v>
          </cell>
          <cell r="T1711">
            <v>19</v>
          </cell>
          <cell r="U1711">
            <v>19</v>
          </cell>
          <cell r="V1711">
            <v>19</v>
          </cell>
          <cell r="W1711">
            <v>19</v>
          </cell>
          <cell r="X1711">
            <v>18</v>
          </cell>
          <cell r="Y1711">
            <v>16</v>
          </cell>
          <cell r="Z1711">
            <v>18</v>
          </cell>
          <cell r="AA1711">
            <v>17</v>
          </cell>
          <cell r="AB1711">
            <v>16</v>
          </cell>
          <cell r="AC1711">
            <v>16</v>
          </cell>
          <cell r="AD1711">
            <v>17</v>
          </cell>
          <cell r="AE1711">
            <v>19</v>
          </cell>
        </row>
        <row r="1712">
          <cell r="E1712" t="str">
            <v>TN Industrial Lubricants</v>
          </cell>
          <cell r="F1712">
            <v>3507</v>
          </cell>
          <cell r="G1712">
            <v>3137</v>
          </cell>
          <cell r="H1712">
            <v>3199</v>
          </cell>
          <cell r="I1712">
            <v>3257</v>
          </cell>
          <cell r="J1712">
            <v>3404</v>
          </cell>
          <cell r="K1712">
            <v>3346</v>
          </cell>
          <cell r="L1712">
            <v>3247</v>
          </cell>
          <cell r="M1712">
            <v>3430</v>
          </cell>
          <cell r="N1712">
            <v>3591</v>
          </cell>
          <cell r="O1712">
            <v>3629</v>
          </cell>
          <cell r="P1712">
            <v>3574</v>
          </cell>
          <cell r="Q1712">
            <v>3275</v>
          </cell>
          <cell r="R1712">
            <v>3236</v>
          </cell>
          <cell r="S1712">
            <v>2992</v>
          </cell>
          <cell r="T1712">
            <v>3031</v>
          </cell>
          <cell r="U1712">
            <v>3015</v>
          </cell>
          <cell r="V1712">
            <v>2937</v>
          </cell>
          <cell r="W1712">
            <v>3033</v>
          </cell>
          <cell r="X1712">
            <v>2816</v>
          </cell>
          <cell r="Y1712">
            <v>2532</v>
          </cell>
          <cell r="Z1712">
            <v>2813</v>
          </cell>
          <cell r="AA1712">
            <v>2669</v>
          </cell>
          <cell r="AB1712">
            <v>2456</v>
          </cell>
          <cell r="AC1712">
            <v>2598</v>
          </cell>
          <cell r="AD1712">
            <v>2710</v>
          </cell>
          <cell r="AE1712">
            <v>2952</v>
          </cell>
        </row>
        <row r="1713">
          <cell r="E1713" t="str">
            <v>TX Industrial Lubricants</v>
          </cell>
          <cell r="F1713">
            <v>21304</v>
          </cell>
          <cell r="G1713">
            <v>19059</v>
          </cell>
          <cell r="H1713">
            <v>19431</v>
          </cell>
          <cell r="I1713">
            <v>19786</v>
          </cell>
          <cell r="J1713">
            <v>20680</v>
          </cell>
          <cell r="K1713">
            <v>20325</v>
          </cell>
          <cell r="L1713">
            <v>19725</v>
          </cell>
          <cell r="M1713">
            <v>20838</v>
          </cell>
          <cell r="N1713">
            <v>21814</v>
          </cell>
          <cell r="O1713">
            <v>22042</v>
          </cell>
          <cell r="P1713">
            <v>21712</v>
          </cell>
          <cell r="Q1713">
            <v>19893</v>
          </cell>
          <cell r="R1713">
            <v>19657</v>
          </cell>
          <cell r="S1713">
            <v>18173</v>
          </cell>
          <cell r="T1713">
            <v>18411</v>
          </cell>
          <cell r="U1713">
            <v>18315</v>
          </cell>
          <cell r="V1713">
            <v>17844</v>
          </cell>
          <cell r="W1713">
            <v>18427</v>
          </cell>
          <cell r="X1713">
            <v>17107</v>
          </cell>
          <cell r="Y1713">
            <v>15381</v>
          </cell>
          <cell r="Z1713">
            <v>17089</v>
          </cell>
          <cell r="AA1713">
            <v>16214</v>
          </cell>
          <cell r="AB1713">
            <v>14918</v>
          </cell>
          <cell r="AC1713">
            <v>15784</v>
          </cell>
          <cell r="AD1713">
            <v>16464</v>
          </cell>
          <cell r="AE1713">
            <v>17930</v>
          </cell>
        </row>
        <row r="1714">
          <cell r="E1714" t="str">
            <v>US Industrial Lubricants</v>
          </cell>
          <cell r="F1714">
            <v>186342</v>
          </cell>
          <cell r="G1714">
            <v>166705</v>
          </cell>
          <cell r="H1714">
            <v>169961</v>
          </cell>
          <cell r="I1714">
            <v>173064</v>
          </cell>
          <cell r="J1714">
            <v>180887</v>
          </cell>
          <cell r="K1714">
            <v>177780</v>
          </cell>
          <cell r="L1714">
            <v>172534</v>
          </cell>
          <cell r="M1714">
            <v>182262</v>
          </cell>
          <cell r="N1714">
            <v>190802</v>
          </cell>
          <cell r="O1714">
            <v>192799</v>
          </cell>
          <cell r="P1714">
            <v>189907</v>
          </cell>
          <cell r="Q1714">
            <v>173997</v>
          </cell>
          <cell r="R1714">
            <v>171938</v>
          </cell>
          <cell r="S1714">
            <v>158957</v>
          </cell>
          <cell r="T1714">
            <v>161037</v>
          </cell>
          <cell r="U1714">
            <v>160198</v>
          </cell>
          <cell r="V1714">
            <v>156078</v>
          </cell>
          <cell r="W1714">
            <v>161178</v>
          </cell>
          <cell r="X1714">
            <v>149634</v>
          </cell>
          <cell r="Y1714">
            <v>134531</v>
          </cell>
          <cell r="Z1714">
            <v>149475</v>
          </cell>
          <cell r="AA1714">
            <v>141821</v>
          </cell>
          <cell r="AB1714">
            <v>130483</v>
          </cell>
          <cell r="AC1714">
            <v>138056</v>
          </cell>
          <cell r="AD1714">
            <v>144007</v>
          </cell>
          <cell r="AE1714">
            <v>156826</v>
          </cell>
        </row>
        <row r="1715">
          <cell r="E1715" t="str">
            <v>UT Industrial Lubricants</v>
          </cell>
          <cell r="F1715">
            <v>657</v>
          </cell>
          <cell r="G1715">
            <v>588</v>
          </cell>
          <cell r="H1715">
            <v>599</v>
          </cell>
          <cell r="I1715">
            <v>610</v>
          </cell>
          <cell r="J1715">
            <v>638</v>
          </cell>
          <cell r="K1715">
            <v>627</v>
          </cell>
          <cell r="L1715">
            <v>608</v>
          </cell>
          <cell r="M1715">
            <v>642</v>
          </cell>
          <cell r="N1715">
            <v>673</v>
          </cell>
          <cell r="O1715">
            <v>680</v>
          </cell>
          <cell r="P1715">
            <v>669</v>
          </cell>
          <cell r="Q1715">
            <v>613</v>
          </cell>
          <cell r="R1715">
            <v>606</v>
          </cell>
          <cell r="S1715">
            <v>560</v>
          </cell>
          <cell r="T1715">
            <v>568</v>
          </cell>
          <cell r="U1715">
            <v>565</v>
          </cell>
          <cell r="V1715">
            <v>550</v>
          </cell>
          <cell r="W1715">
            <v>568</v>
          </cell>
          <cell r="X1715">
            <v>527</v>
          </cell>
          <cell r="Y1715">
            <v>474</v>
          </cell>
          <cell r="Z1715">
            <v>527</v>
          </cell>
          <cell r="AA1715">
            <v>500</v>
          </cell>
          <cell r="AB1715">
            <v>460</v>
          </cell>
          <cell r="AC1715">
            <v>487</v>
          </cell>
          <cell r="AD1715">
            <v>508</v>
          </cell>
          <cell r="AE1715">
            <v>553</v>
          </cell>
        </row>
        <row r="1716">
          <cell r="E1716" t="str">
            <v>VA Industrial Lubricants</v>
          </cell>
          <cell r="F1716">
            <v>2622</v>
          </cell>
          <cell r="G1716">
            <v>2346</v>
          </cell>
          <cell r="H1716">
            <v>2391</v>
          </cell>
          <cell r="I1716">
            <v>2435</v>
          </cell>
          <cell r="J1716">
            <v>2545</v>
          </cell>
          <cell r="K1716">
            <v>2501</v>
          </cell>
          <cell r="L1716">
            <v>2428</v>
          </cell>
          <cell r="M1716">
            <v>2565</v>
          </cell>
          <cell r="N1716">
            <v>2685</v>
          </cell>
          <cell r="O1716">
            <v>2713</v>
          </cell>
          <cell r="P1716">
            <v>2672</v>
          </cell>
          <cell r="Q1716">
            <v>2448</v>
          </cell>
          <cell r="R1716">
            <v>2419</v>
          </cell>
          <cell r="S1716">
            <v>2237</v>
          </cell>
          <cell r="T1716">
            <v>2266</v>
          </cell>
          <cell r="U1716">
            <v>2254</v>
          </cell>
          <cell r="V1716">
            <v>2196</v>
          </cell>
          <cell r="W1716">
            <v>2268</v>
          </cell>
          <cell r="X1716">
            <v>2105</v>
          </cell>
          <cell r="Y1716">
            <v>1893</v>
          </cell>
          <cell r="Z1716">
            <v>2103</v>
          </cell>
          <cell r="AA1716">
            <v>1996</v>
          </cell>
          <cell r="AB1716">
            <v>1836</v>
          </cell>
          <cell r="AC1716">
            <v>1943</v>
          </cell>
          <cell r="AD1716">
            <v>2026</v>
          </cell>
          <cell r="AE1716">
            <v>2207</v>
          </cell>
        </row>
        <row r="1717">
          <cell r="E1717" t="str">
            <v>VT Industrial Lubricants</v>
          </cell>
          <cell r="F1717">
            <v>95</v>
          </cell>
          <cell r="G1717">
            <v>85</v>
          </cell>
          <cell r="H1717">
            <v>86</v>
          </cell>
          <cell r="I1717">
            <v>88</v>
          </cell>
          <cell r="J1717">
            <v>92</v>
          </cell>
          <cell r="K1717">
            <v>90</v>
          </cell>
          <cell r="L1717">
            <v>88</v>
          </cell>
          <cell r="M1717">
            <v>93</v>
          </cell>
          <cell r="N1717">
            <v>97</v>
          </cell>
          <cell r="O1717">
            <v>98</v>
          </cell>
          <cell r="P1717">
            <v>96</v>
          </cell>
          <cell r="Q1717">
            <v>88</v>
          </cell>
          <cell r="R1717">
            <v>87</v>
          </cell>
          <cell r="S1717">
            <v>81</v>
          </cell>
          <cell r="T1717">
            <v>82</v>
          </cell>
          <cell r="U1717">
            <v>81</v>
          </cell>
          <cell r="V1717">
            <v>79</v>
          </cell>
          <cell r="W1717">
            <v>82</v>
          </cell>
          <cell r="X1717">
            <v>76</v>
          </cell>
          <cell r="Y1717">
            <v>68</v>
          </cell>
          <cell r="Z1717">
            <v>76</v>
          </cell>
          <cell r="AA1717">
            <v>72</v>
          </cell>
          <cell r="AB1717">
            <v>66</v>
          </cell>
          <cell r="AC1717">
            <v>70</v>
          </cell>
          <cell r="AD1717">
            <v>73</v>
          </cell>
          <cell r="AE1717">
            <v>80</v>
          </cell>
        </row>
        <row r="1718">
          <cell r="E1718" t="str">
            <v>WA Industrial Lubricants</v>
          </cell>
          <cell r="F1718">
            <v>1253</v>
          </cell>
          <cell r="G1718">
            <v>1121</v>
          </cell>
          <cell r="H1718">
            <v>1142</v>
          </cell>
          <cell r="I1718">
            <v>1163</v>
          </cell>
          <cell r="J1718">
            <v>1216</v>
          </cell>
          <cell r="K1718">
            <v>1195</v>
          </cell>
          <cell r="L1718">
            <v>1160</v>
          </cell>
          <cell r="M1718">
            <v>1225</v>
          </cell>
          <cell r="N1718">
            <v>1283</v>
          </cell>
          <cell r="O1718">
            <v>1296</v>
          </cell>
          <cell r="P1718">
            <v>1276</v>
          </cell>
          <cell r="Q1718">
            <v>1170</v>
          </cell>
          <cell r="R1718">
            <v>1156</v>
          </cell>
          <cell r="S1718">
            <v>1068</v>
          </cell>
          <cell r="T1718">
            <v>1082</v>
          </cell>
          <cell r="U1718">
            <v>1077</v>
          </cell>
          <cell r="V1718">
            <v>1049</v>
          </cell>
          <cell r="W1718">
            <v>1083</v>
          </cell>
          <cell r="X1718">
            <v>1006</v>
          </cell>
          <cell r="Y1718">
            <v>904</v>
          </cell>
          <cell r="Z1718">
            <v>1005</v>
          </cell>
          <cell r="AA1718">
            <v>953</v>
          </cell>
          <cell r="AB1718">
            <v>877</v>
          </cell>
          <cell r="AC1718">
            <v>928</v>
          </cell>
          <cell r="AD1718">
            <v>968</v>
          </cell>
          <cell r="AE1718">
            <v>1054</v>
          </cell>
        </row>
        <row r="1719">
          <cell r="E1719" t="str">
            <v>WI Industrial Lubricants</v>
          </cell>
          <cell r="F1719">
            <v>3084</v>
          </cell>
          <cell r="G1719">
            <v>2759</v>
          </cell>
          <cell r="H1719">
            <v>2813</v>
          </cell>
          <cell r="I1719">
            <v>2864</v>
          </cell>
          <cell r="J1719">
            <v>2994</v>
          </cell>
          <cell r="K1719">
            <v>2942</v>
          </cell>
          <cell r="L1719">
            <v>2855</v>
          </cell>
          <cell r="M1719">
            <v>3016</v>
          </cell>
          <cell r="N1719">
            <v>3158</v>
          </cell>
          <cell r="O1719">
            <v>3191</v>
          </cell>
          <cell r="P1719">
            <v>3143</v>
          </cell>
          <cell r="Q1719">
            <v>2880</v>
          </cell>
          <cell r="R1719">
            <v>2846</v>
          </cell>
          <cell r="S1719">
            <v>2631</v>
          </cell>
          <cell r="T1719">
            <v>2665</v>
          </cell>
          <cell r="U1719">
            <v>2651</v>
          </cell>
          <cell r="V1719">
            <v>2583</v>
          </cell>
          <cell r="W1719">
            <v>2668</v>
          </cell>
          <cell r="X1719">
            <v>2476</v>
          </cell>
          <cell r="Y1719">
            <v>2227</v>
          </cell>
          <cell r="Z1719">
            <v>2474</v>
          </cell>
          <cell r="AA1719">
            <v>2347</v>
          </cell>
          <cell r="AB1719">
            <v>2160</v>
          </cell>
          <cell r="AC1719">
            <v>2285</v>
          </cell>
          <cell r="AD1719">
            <v>2383</v>
          </cell>
          <cell r="AE1719">
            <v>2596</v>
          </cell>
        </row>
        <row r="1720">
          <cell r="E1720" t="str">
            <v>WV Industrial Lubricants</v>
          </cell>
          <cell r="F1720">
            <v>2611</v>
          </cell>
          <cell r="G1720">
            <v>2336</v>
          </cell>
          <cell r="H1720">
            <v>2381</v>
          </cell>
          <cell r="I1720">
            <v>2425</v>
          </cell>
          <cell r="J1720">
            <v>2534</v>
          </cell>
          <cell r="K1720">
            <v>2491</v>
          </cell>
          <cell r="L1720">
            <v>2417</v>
          </cell>
          <cell r="M1720">
            <v>2554</v>
          </cell>
          <cell r="N1720">
            <v>2673</v>
          </cell>
          <cell r="O1720">
            <v>2701</v>
          </cell>
          <cell r="P1720">
            <v>2661</v>
          </cell>
          <cell r="Q1720">
            <v>2438</v>
          </cell>
          <cell r="R1720">
            <v>2409</v>
          </cell>
          <cell r="S1720">
            <v>2227</v>
          </cell>
          <cell r="T1720">
            <v>2256</v>
          </cell>
          <cell r="U1720">
            <v>2245</v>
          </cell>
          <cell r="V1720">
            <v>2187</v>
          </cell>
          <cell r="W1720">
            <v>2258</v>
          </cell>
          <cell r="X1720">
            <v>2097</v>
          </cell>
          <cell r="Y1720">
            <v>1885</v>
          </cell>
          <cell r="Z1720">
            <v>2094</v>
          </cell>
          <cell r="AA1720">
            <v>1987</v>
          </cell>
          <cell r="AB1720">
            <v>1828</v>
          </cell>
          <cell r="AC1720">
            <v>1934</v>
          </cell>
          <cell r="AD1720">
            <v>2018</v>
          </cell>
          <cell r="AE1720">
            <v>2197</v>
          </cell>
        </row>
        <row r="1721">
          <cell r="E1721" t="str">
            <v>WY Industrial Lubricants</v>
          </cell>
          <cell r="F1721">
            <v>356</v>
          </cell>
          <cell r="G1721">
            <v>319</v>
          </cell>
          <cell r="H1721">
            <v>325</v>
          </cell>
          <cell r="I1721">
            <v>331</v>
          </cell>
          <cell r="J1721">
            <v>346</v>
          </cell>
          <cell r="K1721">
            <v>340</v>
          </cell>
          <cell r="L1721">
            <v>330</v>
          </cell>
          <cell r="M1721">
            <v>348</v>
          </cell>
          <cell r="N1721">
            <v>365</v>
          </cell>
          <cell r="O1721">
            <v>369</v>
          </cell>
          <cell r="P1721">
            <v>363</v>
          </cell>
          <cell r="Q1721">
            <v>333</v>
          </cell>
          <cell r="R1721">
            <v>329</v>
          </cell>
          <cell r="S1721">
            <v>304</v>
          </cell>
          <cell r="T1721">
            <v>308</v>
          </cell>
          <cell r="U1721">
            <v>306</v>
          </cell>
          <cell r="V1721">
            <v>298</v>
          </cell>
          <cell r="W1721">
            <v>308</v>
          </cell>
          <cell r="X1721">
            <v>286</v>
          </cell>
          <cell r="Y1721">
            <v>257</v>
          </cell>
          <cell r="Z1721">
            <v>286</v>
          </cell>
          <cell r="AA1721">
            <v>271</v>
          </cell>
          <cell r="AB1721">
            <v>249</v>
          </cell>
          <cell r="AC1721">
            <v>264</v>
          </cell>
          <cell r="AD1721">
            <v>275</v>
          </cell>
          <cell r="AE1721">
            <v>300</v>
          </cell>
        </row>
        <row r="1722">
          <cell r="E1722" t="str">
            <v>AK Industrial Motor Gasoline Blending Components</v>
          </cell>
          <cell r="F1722">
            <v>860</v>
          </cell>
          <cell r="G1722">
            <v>-385</v>
          </cell>
          <cell r="H1722">
            <v>1313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</row>
        <row r="1723">
          <cell r="E1723" t="str">
            <v>AL Industrial Motor Gasoline Blending Components</v>
          </cell>
          <cell r="F1723">
            <v>407</v>
          </cell>
          <cell r="G1723">
            <v>-243</v>
          </cell>
          <cell r="H1723">
            <v>535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</row>
        <row r="1724">
          <cell r="E1724" t="str">
            <v>AR Industrial Motor Gasoline Blending Components</v>
          </cell>
          <cell r="F1724">
            <v>193</v>
          </cell>
          <cell r="G1724">
            <v>-105</v>
          </cell>
          <cell r="H1724">
            <v>316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</row>
        <row r="1725">
          <cell r="E1725" t="str">
            <v>AZ Industrial Motor Gasoline Blending Components</v>
          </cell>
          <cell r="F1725">
            <v>36</v>
          </cell>
          <cell r="G1725">
            <v>-17</v>
          </cell>
          <cell r="H1725">
            <v>51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</row>
        <row r="1726">
          <cell r="E1726" t="str">
            <v>CA Industrial Motor Gasoline Blending Components</v>
          </cell>
          <cell r="F1726">
            <v>7517</v>
          </cell>
          <cell r="G1726">
            <v>-3284</v>
          </cell>
          <cell r="H1726">
            <v>9575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</row>
        <row r="1727">
          <cell r="E1727" t="str">
            <v>CO Industrial Motor Gasoline Blending Components</v>
          </cell>
          <cell r="F1727">
            <v>273</v>
          </cell>
          <cell r="G1727">
            <v>-132</v>
          </cell>
          <cell r="H1727">
            <v>438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</row>
        <row r="1728">
          <cell r="E1728" t="str">
            <v>CT Industrial Motor Gasoline Blending Components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</row>
        <row r="1729">
          <cell r="E1729" t="str">
            <v>DC Industrial Motor Gasoline Blending Components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</row>
        <row r="1730">
          <cell r="E1730" t="str">
            <v>DE Industrial Motor Gasoline Blending Components</v>
          </cell>
          <cell r="F1730">
            <v>503</v>
          </cell>
          <cell r="G1730">
            <v>-242</v>
          </cell>
          <cell r="H1730">
            <v>717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</row>
        <row r="1731">
          <cell r="E1731" t="str">
            <v>FL Industrial Motor Gasoline Blending Components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</row>
        <row r="1732">
          <cell r="E1732" t="str">
            <v>GA Industrial Motor Gasoline Blending Components</v>
          </cell>
          <cell r="F1732">
            <v>20</v>
          </cell>
          <cell r="G1732">
            <v>-10</v>
          </cell>
          <cell r="H1732">
            <v>28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</row>
        <row r="1733">
          <cell r="E1733" t="str">
            <v>HI Industrial Motor Gasoline Blending Components</v>
          </cell>
          <cell r="F1733">
            <v>525</v>
          </cell>
          <cell r="G1733">
            <v>-253</v>
          </cell>
          <cell r="H1733">
            <v>749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</row>
        <row r="1734">
          <cell r="E1734" t="str">
            <v>IA Industrial Motor Gasoline Blending Components</v>
          </cell>
          <cell r="F1734">
            <v>0</v>
          </cell>
          <cell r="G1734">
            <v>0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</row>
        <row r="1735">
          <cell r="E1735" t="str">
            <v>ID Industrial Motor Gasoline Blending Components</v>
          </cell>
          <cell r="F1735">
            <v>0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</row>
        <row r="1736">
          <cell r="E1736" t="str">
            <v>IL Industrial Motor Gasoline Blending Components</v>
          </cell>
          <cell r="F1736">
            <v>3366</v>
          </cell>
          <cell r="G1736">
            <v>-1650</v>
          </cell>
          <cell r="H1736">
            <v>4946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</row>
        <row r="1737">
          <cell r="E1737" t="str">
            <v>IN Industrial Motor Gasoline Blending Components</v>
          </cell>
          <cell r="F1737">
            <v>1543</v>
          </cell>
          <cell r="G1737">
            <v>-779</v>
          </cell>
          <cell r="H1737">
            <v>2432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</row>
        <row r="1738">
          <cell r="E1738" t="str">
            <v>KS Industrial Motor Gasoline Blending Components</v>
          </cell>
          <cell r="F1738">
            <v>1262</v>
          </cell>
          <cell r="G1738">
            <v>-567</v>
          </cell>
          <cell r="H1738">
            <v>1521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</row>
        <row r="1739">
          <cell r="E1739" t="str">
            <v>KY Industrial Motor Gasoline Blending Components</v>
          </cell>
          <cell r="F1739">
            <v>786</v>
          </cell>
          <cell r="G1739">
            <v>-379</v>
          </cell>
          <cell r="H1739">
            <v>1121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</row>
        <row r="1740">
          <cell r="E1740" t="str">
            <v>LA Industrial Motor Gasoline Blending Components</v>
          </cell>
          <cell r="F1740">
            <v>8208</v>
          </cell>
          <cell r="G1740">
            <v>-4007</v>
          </cell>
          <cell r="H1740">
            <v>12082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</row>
        <row r="1741">
          <cell r="E1741" t="str">
            <v>MA Industrial Motor Gasoline Blending Components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</row>
        <row r="1742">
          <cell r="E1742" t="str">
            <v>MD Industrial Motor Gasoline Blending Components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</row>
        <row r="1743">
          <cell r="E1743" t="str">
            <v>ME Industrial Motor Gasoline Blending Components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</row>
        <row r="1744">
          <cell r="E1744" t="str">
            <v>MI Industrial Motor Gasoline Blending Components</v>
          </cell>
          <cell r="F1744">
            <v>426</v>
          </cell>
          <cell r="G1744">
            <v>-205</v>
          </cell>
          <cell r="H1744">
            <v>592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</row>
        <row r="1745">
          <cell r="E1745" t="str">
            <v>MN Industrial Motor Gasoline Blending Components</v>
          </cell>
          <cell r="F1745">
            <v>959</v>
          </cell>
          <cell r="G1745">
            <v>-463</v>
          </cell>
          <cell r="H1745">
            <v>1368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</row>
        <row r="1746">
          <cell r="E1746" t="str">
            <v>MO Industrial Motor Gasoline Blending Components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</row>
        <row r="1747">
          <cell r="E1747" t="str">
            <v>MS Industrial Motor Gasoline Blending Components</v>
          </cell>
          <cell r="F1747">
            <v>1301</v>
          </cell>
          <cell r="G1747">
            <v>-640</v>
          </cell>
          <cell r="H1747">
            <v>1904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</row>
        <row r="1748">
          <cell r="E1748" t="str">
            <v>MT Industrial Motor Gasoline Blending Components</v>
          </cell>
          <cell r="F1748">
            <v>501</v>
          </cell>
          <cell r="G1748">
            <v>-242</v>
          </cell>
          <cell r="H1748">
            <v>715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</row>
        <row r="1749">
          <cell r="E1749" t="str">
            <v>NC Industrial Motor Gasoline Blending Components</v>
          </cell>
          <cell r="F1749">
            <v>11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</row>
        <row r="1750">
          <cell r="E1750" t="str">
            <v>ND Industrial Motor Gasoline Blending Components</v>
          </cell>
          <cell r="F1750">
            <v>208</v>
          </cell>
          <cell r="G1750">
            <v>-100</v>
          </cell>
          <cell r="H1750">
            <v>297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</row>
        <row r="1751">
          <cell r="E1751" t="str">
            <v>NE Industrial Motor Gasoline Blending Components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</row>
        <row r="1752">
          <cell r="E1752" t="str">
            <v>NH Industrial Motor Gasoline Blending Components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</row>
        <row r="1753">
          <cell r="E1753" t="str">
            <v>NJ Industrial Motor Gasoline Blending Components</v>
          </cell>
          <cell r="F1753">
            <v>1201</v>
          </cell>
          <cell r="G1753">
            <v>-787</v>
          </cell>
          <cell r="H1753">
            <v>2087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</row>
        <row r="1754">
          <cell r="E1754" t="str">
            <v>NM Industrial Motor Gasoline Blending Components</v>
          </cell>
          <cell r="F1754">
            <v>269</v>
          </cell>
          <cell r="G1754">
            <v>-169</v>
          </cell>
          <cell r="H1754">
            <v>485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</row>
        <row r="1755">
          <cell r="E1755" t="str">
            <v>NV Industrial Motor Gasoline Blending Components</v>
          </cell>
          <cell r="F1755">
            <v>0</v>
          </cell>
          <cell r="G1755">
            <v>-12</v>
          </cell>
          <cell r="H1755">
            <v>36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</row>
        <row r="1756">
          <cell r="E1756" t="str">
            <v>NY Industrial Motor Gasoline Blending Components</v>
          </cell>
          <cell r="F1756">
            <v>15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</row>
        <row r="1757">
          <cell r="E1757" t="str">
            <v>OH Industrial Motor Gasoline Blending Components</v>
          </cell>
          <cell r="F1757">
            <v>1641</v>
          </cell>
          <cell r="G1757">
            <v>-800</v>
          </cell>
          <cell r="H1757">
            <v>2367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</row>
        <row r="1758">
          <cell r="E1758" t="str">
            <v>OK Industrial Motor Gasoline Blending Components</v>
          </cell>
          <cell r="F1758">
            <v>1420</v>
          </cell>
          <cell r="G1758">
            <v>-690</v>
          </cell>
          <cell r="H1758">
            <v>203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</row>
        <row r="1759">
          <cell r="E1759" t="str">
            <v>OR Industrial Motor Gasoline Blending Components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</row>
        <row r="1760">
          <cell r="E1760" t="str">
            <v>PA Industrial Motor Gasoline Blending Components</v>
          </cell>
          <cell r="F1760">
            <v>2672</v>
          </cell>
          <cell r="G1760">
            <v>-1271</v>
          </cell>
          <cell r="H1760">
            <v>3746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</row>
        <row r="1761">
          <cell r="E1761" t="str">
            <v>RI Industrial Motor Gasoline Blending Components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</row>
        <row r="1762">
          <cell r="E1762" t="str">
            <v>SC Industrial Motor Gasoline Blending Components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</row>
        <row r="1763">
          <cell r="E1763" t="str">
            <v>SD Industrial Motor Gasoline Blending Components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</row>
        <row r="1764">
          <cell r="E1764" t="str">
            <v>TN Industrial Motor Gasoline Blending Components</v>
          </cell>
          <cell r="F1764">
            <v>215</v>
          </cell>
          <cell r="G1764">
            <v>-132</v>
          </cell>
          <cell r="H1764">
            <v>389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</row>
        <row r="1765">
          <cell r="E1765" t="str">
            <v>TX Industrial Motor Gasoline Blending Components</v>
          </cell>
          <cell r="F1765">
            <v>13912</v>
          </cell>
          <cell r="G1765">
            <v>-6766</v>
          </cell>
          <cell r="H1765">
            <v>19109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</row>
        <row r="1766">
          <cell r="E1766" t="str">
            <v>US Industrial Motor Gasoline Blending Components</v>
          </cell>
          <cell r="F1766">
            <v>53696</v>
          </cell>
          <cell r="G1766">
            <v>-25918</v>
          </cell>
          <cell r="H1766">
            <v>75685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</row>
        <row r="1767">
          <cell r="E1767" t="str">
            <v>UT Industrial Motor Gasoline Blending Components</v>
          </cell>
          <cell r="F1767">
            <v>555</v>
          </cell>
          <cell r="G1767">
            <v>-268</v>
          </cell>
          <cell r="H1767">
            <v>791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</row>
        <row r="1768">
          <cell r="E1768" t="str">
            <v>VA Industrial Motor Gasoline Blending Components</v>
          </cell>
          <cell r="F1768">
            <v>204</v>
          </cell>
          <cell r="G1768">
            <v>-102</v>
          </cell>
          <cell r="H1768">
            <v>271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</row>
        <row r="1769">
          <cell r="E1769" t="str">
            <v>VT Industrial Motor Gasoline Blending Components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</row>
        <row r="1770">
          <cell r="E1770" t="str">
            <v>WA Industrial Motor Gasoline Blending Components</v>
          </cell>
          <cell r="F1770">
            <v>1781</v>
          </cell>
          <cell r="G1770">
            <v>-908</v>
          </cell>
          <cell r="H1770">
            <v>2757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</row>
        <row r="1771">
          <cell r="E1771" t="str">
            <v>WI Industrial Motor Gasoline Blending Components</v>
          </cell>
          <cell r="F1771">
            <v>119</v>
          </cell>
          <cell r="G1771">
            <v>-57</v>
          </cell>
          <cell r="H1771">
            <v>17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</row>
        <row r="1772">
          <cell r="E1772" t="str">
            <v>WV Industrial Motor Gasoline Blending Components</v>
          </cell>
          <cell r="F1772">
            <v>45</v>
          </cell>
          <cell r="G1772">
            <v>-28</v>
          </cell>
          <cell r="H1772">
            <v>79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</row>
        <row r="1773">
          <cell r="E1773" t="str">
            <v>WY Industrial Motor Gasoline Blending Components</v>
          </cell>
          <cell r="F1773">
            <v>609</v>
          </cell>
          <cell r="G1773">
            <v>-225</v>
          </cell>
          <cell r="H1773">
            <v>664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</row>
        <row r="1774">
          <cell r="E1774" t="str">
            <v>AK Transportation Motor Gasoline</v>
          </cell>
          <cell r="F1774">
            <v>30191</v>
          </cell>
          <cell r="G1774">
            <v>26072</v>
          </cell>
          <cell r="H1774">
            <v>30289</v>
          </cell>
          <cell r="I1774">
            <v>31017</v>
          </cell>
          <cell r="J1774">
            <v>33872</v>
          </cell>
          <cell r="K1774">
            <v>36864</v>
          </cell>
          <cell r="L1774">
            <v>33276</v>
          </cell>
          <cell r="M1774">
            <v>32268</v>
          </cell>
          <cell r="N1774">
            <v>34121</v>
          </cell>
          <cell r="O1774">
            <v>32906</v>
          </cell>
          <cell r="P1774">
            <v>30681</v>
          </cell>
          <cell r="Q1774">
            <v>29339</v>
          </cell>
          <cell r="R1774">
            <v>29771</v>
          </cell>
          <cell r="S1774">
            <v>30162</v>
          </cell>
          <cell r="T1774">
            <v>35056</v>
          </cell>
          <cell r="U1774">
            <v>34216</v>
          </cell>
          <cell r="V1774">
            <v>33898</v>
          </cell>
          <cell r="W1774">
            <v>34459</v>
          </cell>
          <cell r="X1774">
            <v>33413</v>
          </cell>
          <cell r="Y1774">
            <v>33537</v>
          </cell>
          <cell r="Z1774">
            <v>33101</v>
          </cell>
          <cell r="AA1774">
            <v>32035</v>
          </cell>
          <cell r="AB1774">
            <v>32177</v>
          </cell>
          <cell r="AC1774">
            <v>31226</v>
          </cell>
          <cell r="AD1774">
            <v>33212</v>
          </cell>
          <cell r="AE1774">
            <v>32831</v>
          </cell>
        </row>
        <row r="1775">
          <cell r="E1775" t="str">
            <v>AL Transportation Motor Gasoline</v>
          </cell>
          <cell r="F1775">
            <v>254759</v>
          </cell>
          <cell r="G1775">
            <v>257184</v>
          </cell>
          <cell r="H1775">
            <v>262814</v>
          </cell>
          <cell r="I1775">
            <v>268572</v>
          </cell>
          <cell r="J1775">
            <v>274892</v>
          </cell>
          <cell r="K1775">
            <v>285719</v>
          </cell>
          <cell r="L1775">
            <v>283229</v>
          </cell>
          <cell r="M1775">
            <v>286480</v>
          </cell>
          <cell r="N1775">
            <v>296503</v>
          </cell>
          <cell r="O1775">
            <v>298104</v>
          </cell>
          <cell r="P1775">
            <v>295518</v>
          </cell>
          <cell r="Q1775">
            <v>295492</v>
          </cell>
          <cell r="R1775">
            <v>315247</v>
          </cell>
          <cell r="S1775">
            <v>301934</v>
          </cell>
          <cell r="T1775">
            <v>316201</v>
          </cell>
          <cell r="U1775">
            <v>320275</v>
          </cell>
          <cell r="V1775">
            <v>322491</v>
          </cell>
          <cell r="W1775">
            <v>325449</v>
          </cell>
          <cell r="X1775">
            <v>315039</v>
          </cell>
          <cell r="Y1775">
            <v>314097</v>
          </cell>
          <cell r="Z1775">
            <v>317695</v>
          </cell>
          <cell r="AA1775">
            <v>307645</v>
          </cell>
          <cell r="AB1775">
            <v>304397</v>
          </cell>
          <cell r="AC1775">
            <v>307109</v>
          </cell>
          <cell r="AD1775">
            <v>306840</v>
          </cell>
          <cell r="AE1775">
            <v>314092</v>
          </cell>
        </row>
        <row r="1776">
          <cell r="E1776" t="str">
            <v>AR Transportation Motor Gasoline</v>
          </cell>
          <cell r="F1776">
            <v>149387</v>
          </cell>
          <cell r="G1776">
            <v>149507</v>
          </cell>
          <cell r="H1776">
            <v>151763</v>
          </cell>
          <cell r="I1776">
            <v>157225</v>
          </cell>
          <cell r="J1776">
            <v>159131</v>
          </cell>
          <cell r="K1776">
            <v>165118</v>
          </cell>
          <cell r="L1776">
            <v>164882</v>
          </cell>
          <cell r="M1776">
            <v>170447</v>
          </cell>
          <cell r="N1776">
            <v>169929</v>
          </cell>
          <cell r="O1776">
            <v>172656</v>
          </cell>
          <cell r="P1776">
            <v>170595</v>
          </cell>
          <cell r="Q1776">
            <v>168307</v>
          </cell>
          <cell r="R1776">
            <v>171937</v>
          </cell>
          <cell r="S1776">
            <v>172598</v>
          </cell>
          <cell r="T1776">
            <v>173022</v>
          </cell>
          <cell r="U1776">
            <v>172256</v>
          </cell>
          <cell r="V1776">
            <v>171712</v>
          </cell>
          <cell r="W1776">
            <v>174696</v>
          </cell>
          <cell r="X1776">
            <v>170893</v>
          </cell>
          <cell r="Y1776">
            <v>174630</v>
          </cell>
          <cell r="Z1776">
            <v>172645</v>
          </cell>
          <cell r="AA1776">
            <v>166582</v>
          </cell>
          <cell r="AB1776">
            <v>166844</v>
          </cell>
          <cell r="AC1776">
            <v>163940</v>
          </cell>
          <cell r="AD1776">
            <v>169427</v>
          </cell>
          <cell r="AE1776">
            <v>167218</v>
          </cell>
        </row>
        <row r="1777">
          <cell r="E1777" t="str">
            <v>AZ Transportation Motor Gasoline</v>
          </cell>
          <cell r="F1777">
            <v>202588</v>
          </cell>
          <cell r="G1777">
            <v>209347</v>
          </cell>
          <cell r="H1777">
            <v>214858</v>
          </cell>
          <cell r="I1777">
            <v>222342</v>
          </cell>
          <cell r="J1777">
            <v>234310</v>
          </cell>
          <cell r="K1777">
            <v>243754</v>
          </cell>
          <cell r="L1777">
            <v>255392</v>
          </cell>
          <cell r="M1777">
            <v>252360</v>
          </cell>
          <cell r="N1777">
            <v>271974</v>
          </cell>
          <cell r="O1777">
            <v>284026</v>
          </cell>
          <cell r="P1777">
            <v>292275</v>
          </cell>
          <cell r="Q1777">
            <v>300085</v>
          </cell>
          <cell r="R1777">
            <v>314112</v>
          </cell>
          <cell r="S1777">
            <v>316339</v>
          </cell>
          <cell r="T1777">
            <v>332898</v>
          </cell>
          <cell r="U1777">
            <v>345118</v>
          </cell>
          <cell r="V1777">
            <v>353213</v>
          </cell>
          <cell r="W1777">
            <v>355129</v>
          </cell>
          <cell r="X1777">
            <v>331475</v>
          </cell>
          <cell r="Y1777">
            <v>317832</v>
          </cell>
          <cell r="Z1777">
            <v>315392</v>
          </cell>
          <cell r="AA1777">
            <v>309482</v>
          </cell>
          <cell r="AB1777">
            <v>306164</v>
          </cell>
          <cell r="AC1777">
            <v>312887</v>
          </cell>
          <cell r="AD1777">
            <v>315539</v>
          </cell>
          <cell r="AE1777">
            <v>319987</v>
          </cell>
        </row>
        <row r="1778">
          <cell r="E1778" t="str">
            <v>CA Transportation Motor Gasoline</v>
          </cell>
          <cell r="F1778">
            <v>1580590</v>
          </cell>
          <cell r="G1778">
            <v>1543225</v>
          </cell>
          <cell r="H1778">
            <v>1632955</v>
          </cell>
          <cell r="I1778">
            <v>1599948</v>
          </cell>
          <cell r="J1778">
            <v>1593722</v>
          </cell>
          <cell r="K1778">
            <v>1619557</v>
          </cell>
          <cell r="L1778">
            <v>1645155</v>
          </cell>
          <cell r="M1778">
            <v>1667379</v>
          </cell>
          <cell r="N1778">
            <v>1702333</v>
          </cell>
          <cell r="O1778">
            <v>1749657</v>
          </cell>
          <cell r="P1778">
            <v>1776313</v>
          </cell>
          <cell r="Q1778">
            <v>1810310</v>
          </cell>
          <cell r="R1778">
            <v>1899371</v>
          </cell>
          <cell r="S1778">
            <v>1885593</v>
          </cell>
          <cell r="T1778">
            <v>1924805</v>
          </cell>
          <cell r="U1778">
            <v>1952637</v>
          </cell>
          <cell r="V1778">
            <v>1959030</v>
          </cell>
          <cell r="W1778">
            <v>1938551</v>
          </cell>
          <cell r="X1778">
            <v>1846698</v>
          </cell>
          <cell r="Y1778">
            <v>1799138</v>
          </cell>
          <cell r="Z1778">
            <v>1772914</v>
          </cell>
          <cell r="AA1778">
            <v>1721808</v>
          </cell>
          <cell r="AB1778">
            <v>1700190</v>
          </cell>
          <cell r="AC1778">
            <v>1720873</v>
          </cell>
          <cell r="AD1778">
            <v>1734123</v>
          </cell>
          <cell r="AE1778">
            <v>1733166</v>
          </cell>
        </row>
        <row r="1779">
          <cell r="E1779" t="str">
            <v>CO Transportation Motor Gasoline</v>
          </cell>
          <cell r="F1779">
            <v>183271</v>
          </cell>
          <cell r="G1779">
            <v>182998</v>
          </cell>
          <cell r="H1779">
            <v>184564</v>
          </cell>
          <cell r="I1779">
            <v>195541</v>
          </cell>
          <cell r="J1779">
            <v>202705</v>
          </cell>
          <cell r="K1779">
            <v>212672</v>
          </cell>
          <cell r="L1779">
            <v>219844</v>
          </cell>
          <cell r="M1779">
            <v>224382</v>
          </cell>
          <cell r="N1779">
            <v>230390</v>
          </cell>
          <cell r="O1779">
            <v>241563</v>
          </cell>
          <cell r="P1779">
            <v>243754</v>
          </cell>
          <cell r="Q1779">
            <v>252486</v>
          </cell>
          <cell r="R1779">
            <v>249505</v>
          </cell>
          <cell r="S1779">
            <v>246618</v>
          </cell>
          <cell r="T1779">
            <v>256836</v>
          </cell>
          <cell r="U1779">
            <v>259342</v>
          </cell>
          <cell r="V1779">
            <v>260685</v>
          </cell>
          <cell r="W1779">
            <v>264891</v>
          </cell>
          <cell r="X1779">
            <v>254473</v>
          </cell>
          <cell r="Y1779">
            <v>253679</v>
          </cell>
          <cell r="Z1779">
            <v>254614</v>
          </cell>
          <cell r="AA1779">
            <v>250411</v>
          </cell>
          <cell r="AB1779">
            <v>250454</v>
          </cell>
          <cell r="AC1779">
            <v>256373</v>
          </cell>
          <cell r="AD1779">
            <v>261585</v>
          </cell>
          <cell r="AE1779">
            <v>259116</v>
          </cell>
        </row>
        <row r="1780">
          <cell r="E1780" t="str">
            <v>CT Transportation Motor Gasoline</v>
          </cell>
          <cell r="F1780">
            <v>161127</v>
          </cell>
          <cell r="G1780">
            <v>162718</v>
          </cell>
          <cell r="H1780">
            <v>161685</v>
          </cell>
          <cell r="I1780">
            <v>163860</v>
          </cell>
          <cell r="J1780">
            <v>164424</v>
          </cell>
          <cell r="K1780">
            <v>157301</v>
          </cell>
          <cell r="L1780">
            <v>164978</v>
          </cell>
          <cell r="M1780">
            <v>165416</v>
          </cell>
          <cell r="N1780">
            <v>170668</v>
          </cell>
          <cell r="O1780">
            <v>183990</v>
          </cell>
          <cell r="P1780">
            <v>176623</v>
          </cell>
          <cell r="Q1780">
            <v>180464</v>
          </cell>
          <cell r="R1780">
            <v>188202</v>
          </cell>
          <cell r="S1780">
            <v>198173</v>
          </cell>
          <cell r="T1780">
            <v>222496</v>
          </cell>
          <cell r="U1780">
            <v>196747</v>
          </cell>
          <cell r="V1780">
            <v>192515</v>
          </cell>
          <cell r="W1780">
            <v>192911</v>
          </cell>
          <cell r="X1780">
            <v>183464</v>
          </cell>
          <cell r="Y1780">
            <v>182854</v>
          </cell>
          <cell r="Z1780">
            <v>178703</v>
          </cell>
          <cell r="AA1780">
            <v>173556</v>
          </cell>
          <cell r="AB1780">
            <v>170038</v>
          </cell>
          <cell r="AC1780">
            <v>170362</v>
          </cell>
          <cell r="AD1780">
            <v>168743</v>
          </cell>
          <cell r="AE1780">
            <v>171724</v>
          </cell>
        </row>
        <row r="1781">
          <cell r="E1781" t="str">
            <v>DC Transportation Motor Gasoline</v>
          </cell>
          <cell r="F1781">
            <v>20394</v>
          </cell>
          <cell r="G1781">
            <v>20643</v>
          </cell>
          <cell r="H1781">
            <v>20677</v>
          </cell>
          <cell r="I1781">
            <v>21539</v>
          </cell>
          <cell r="J1781">
            <v>20731</v>
          </cell>
          <cell r="K1781">
            <v>20856</v>
          </cell>
          <cell r="L1781">
            <v>19846</v>
          </cell>
          <cell r="M1781">
            <v>20663</v>
          </cell>
          <cell r="N1781">
            <v>19989</v>
          </cell>
          <cell r="O1781">
            <v>20528</v>
          </cell>
          <cell r="P1781">
            <v>20819</v>
          </cell>
          <cell r="Q1781">
            <v>18308</v>
          </cell>
          <cell r="R1781">
            <v>17303</v>
          </cell>
          <cell r="S1781">
            <v>16091</v>
          </cell>
          <cell r="T1781">
            <v>17058</v>
          </cell>
          <cell r="U1781">
            <v>15631</v>
          </cell>
          <cell r="V1781">
            <v>15626</v>
          </cell>
          <cell r="W1781">
            <v>15353</v>
          </cell>
          <cell r="X1781">
            <v>12550</v>
          </cell>
          <cell r="Y1781">
            <v>13214</v>
          </cell>
          <cell r="Z1781">
            <v>12559</v>
          </cell>
          <cell r="AA1781">
            <v>12670</v>
          </cell>
          <cell r="AB1781">
            <v>11332</v>
          </cell>
          <cell r="AC1781">
            <v>11483</v>
          </cell>
          <cell r="AD1781">
            <v>12734</v>
          </cell>
          <cell r="AE1781">
            <v>12900</v>
          </cell>
        </row>
        <row r="1782">
          <cell r="E1782" t="str">
            <v>DE Transportation Motor Gasoline</v>
          </cell>
          <cell r="F1782">
            <v>41650</v>
          </cell>
          <cell r="G1782">
            <v>40513</v>
          </cell>
          <cell r="H1782">
            <v>42375</v>
          </cell>
          <cell r="I1782">
            <v>43103</v>
          </cell>
          <cell r="J1782">
            <v>43061</v>
          </cell>
          <cell r="K1782">
            <v>43823</v>
          </cell>
          <cell r="L1782">
            <v>43702</v>
          </cell>
          <cell r="M1782">
            <v>44380</v>
          </cell>
          <cell r="N1782">
            <v>46843</v>
          </cell>
          <cell r="O1782">
            <v>47767</v>
          </cell>
          <cell r="P1782">
            <v>46553</v>
          </cell>
          <cell r="Q1782">
            <v>47810</v>
          </cell>
          <cell r="R1782">
            <v>51178</v>
          </cell>
          <cell r="S1782">
            <v>50814</v>
          </cell>
          <cell r="T1782">
            <v>51630</v>
          </cell>
          <cell r="U1782">
            <v>54152</v>
          </cell>
          <cell r="V1782">
            <v>55575</v>
          </cell>
          <cell r="W1782">
            <v>55850</v>
          </cell>
          <cell r="X1782">
            <v>53642</v>
          </cell>
          <cell r="Y1782">
            <v>53226</v>
          </cell>
          <cell r="Z1782">
            <v>53019</v>
          </cell>
          <cell r="AA1782">
            <v>50717</v>
          </cell>
          <cell r="AB1782">
            <v>50692</v>
          </cell>
          <cell r="AC1782">
            <v>50865</v>
          </cell>
          <cell r="AD1782">
            <v>50717</v>
          </cell>
          <cell r="AE1782">
            <v>54544</v>
          </cell>
        </row>
        <row r="1783">
          <cell r="E1783" t="str">
            <v>FL Transportation Motor Gasoline</v>
          </cell>
          <cell r="F1783">
            <v>734739</v>
          </cell>
          <cell r="G1783">
            <v>733042</v>
          </cell>
          <cell r="H1783">
            <v>742667</v>
          </cell>
          <cell r="I1783">
            <v>780708</v>
          </cell>
          <cell r="J1783">
            <v>790982</v>
          </cell>
          <cell r="K1783">
            <v>816145</v>
          </cell>
          <cell r="L1783">
            <v>823342</v>
          </cell>
          <cell r="M1783">
            <v>836967</v>
          </cell>
          <cell r="N1783">
            <v>871187</v>
          </cell>
          <cell r="O1783">
            <v>897800</v>
          </cell>
          <cell r="P1783">
            <v>922323</v>
          </cell>
          <cell r="Q1783">
            <v>930433</v>
          </cell>
          <cell r="R1783">
            <v>965250</v>
          </cell>
          <cell r="S1783">
            <v>981563</v>
          </cell>
          <cell r="T1783">
            <v>1032653</v>
          </cell>
          <cell r="U1783">
            <v>1061971</v>
          </cell>
          <cell r="V1783">
            <v>1072907</v>
          </cell>
          <cell r="W1783">
            <v>1054507</v>
          </cell>
          <cell r="X1783">
            <v>1002934</v>
          </cell>
          <cell r="Y1783">
            <v>1000073</v>
          </cell>
          <cell r="Z1783">
            <v>977498</v>
          </cell>
          <cell r="AA1783">
            <v>958974</v>
          </cell>
          <cell r="AB1783">
            <v>958693</v>
          </cell>
          <cell r="AC1783">
            <v>978269</v>
          </cell>
          <cell r="AD1783">
            <v>990192</v>
          </cell>
          <cell r="AE1783">
            <v>1006854</v>
          </cell>
        </row>
        <row r="1784">
          <cell r="E1784" t="str">
            <v>GA Transportation Motor Gasoline</v>
          </cell>
          <cell r="F1784">
            <v>427282</v>
          </cell>
          <cell r="G1784">
            <v>431853</v>
          </cell>
          <cell r="H1784">
            <v>432154</v>
          </cell>
          <cell r="I1784">
            <v>482704</v>
          </cell>
          <cell r="J1784">
            <v>484100</v>
          </cell>
          <cell r="K1784">
            <v>505003</v>
          </cell>
          <cell r="L1784">
            <v>522291</v>
          </cell>
          <cell r="M1784">
            <v>521783</v>
          </cell>
          <cell r="N1784">
            <v>551491</v>
          </cell>
          <cell r="O1784">
            <v>567150</v>
          </cell>
          <cell r="P1784">
            <v>573101</v>
          </cell>
          <cell r="Q1784">
            <v>579456</v>
          </cell>
          <cell r="R1784">
            <v>596240</v>
          </cell>
          <cell r="S1784">
            <v>601574</v>
          </cell>
          <cell r="T1784">
            <v>613050</v>
          </cell>
          <cell r="U1784">
            <v>621240</v>
          </cell>
          <cell r="V1784">
            <v>610257</v>
          </cell>
          <cell r="W1784">
            <v>614545</v>
          </cell>
          <cell r="X1784">
            <v>583044</v>
          </cell>
          <cell r="Y1784">
            <v>590866</v>
          </cell>
          <cell r="Z1784">
            <v>584486</v>
          </cell>
          <cell r="AA1784">
            <v>558716</v>
          </cell>
          <cell r="AB1784">
            <v>553566</v>
          </cell>
          <cell r="AC1784">
            <v>574442</v>
          </cell>
          <cell r="AD1784">
            <v>552752</v>
          </cell>
          <cell r="AE1784">
            <v>577506</v>
          </cell>
        </row>
        <row r="1785">
          <cell r="E1785" t="str">
            <v>HI Transportation Motor Gasoline</v>
          </cell>
          <cell r="F1785">
            <v>44531</v>
          </cell>
          <cell r="G1785">
            <v>46076</v>
          </cell>
          <cell r="H1785">
            <v>45562</v>
          </cell>
          <cell r="I1785">
            <v>46081</v>
          </cell>
          <cell r="J1785">
            <v>47538</v>
          </cell>
          <cell r="K1785">
            <v>47796</v>
          </cell>
          <cell r="L1785">
            <v>47503</v>
          </cell>
          <cell r="M1785">
            <v>47478</v>
          </cell>
          <cell r="N1785">
            <v>47276</v>
          </cell>
          <cell r="O1785">
            <v>45804</v>
          </cell>
          <cell r="P1785">
            <v>47542</v>
          </cell>
          <cell r="Q1785">
            <v>49930</v>
          </cell>
          <cell r="R1785">
            <v>53476</v>
          </cell>
          <cell r="S1785">
            <v>54359</v>
          </cell>
          <cell r="T1785">
            <v>54923</v>
          </cell>
          <cell r="U1785">
            <v>56310</v>
          </cell>
          <cell r="V1785">
            <v>59070</v>
          </cell>
          <cell r="W1785">
            <v>57179</v>
          </cell>
          <cell r="X1785">
            <v>53393</v>
          </cell>
          <cell r="Y1785">
            <v>54010</v>
          </cell>
          <cell r="Z1785">
            <v>49956</v>
          </cell>
          <cell r="AA1785">
            <v>55674</v>
          </cell>
          <cell r="AB1785">
            <v>52827</v>
          </cell>
          <cell r="AC1785">
            <v>53632</v>
          </cell>
          <cell r="AD1785">
            <v>53879</v>
          </cell>
          <cell r="AE1785">
            <v>52428</v>
          </cell>
        </row>
        <row r="1786">
          <cell r="E1786" t="str">
            <v>IA Transportation Motor Gasoline</v>
          </cell>
          <cell r="F1786">
            <v>160061</v>
          </cell>
          <cell r="G1786">
            <v>160658</v>
          </cell>
          <cell r="H1786">
            <v>157675</v>
          </cell>
          <cell r="I1786">
            <v>163585</v>
          </cell>
          <cell r="J1786">
            <v>171281</v>
          </cell>
          <cell r="K1786">
            <v>173993</v>
          </cell>
          <cell r="L1786">
            <v>180337</v>
          </cell>
          <cell r="M1786">
            <v>177517</v>
          </cell>
          <cell r="N1786">
            <v>185668</v>
          </cell>
          <cell r="O1786">
            <v>186006</v>
          </cell>
          <cell r="P1786">
            <v>184765</v>
          </cell>
          <cell r="Q1786">
            <v>182593</v>
          </cell>
          <cell r="R1786">
            <v>188112</v>
          </cell>
          <cell r="S1786">
            <v>188730</v>
          </cell>
          <cell r="T1786">
            <v>191072</v>
          </cell>
          <cell r="U1786">
            <v>191836</v>
          </cell>
          <cell r="V1786">
            <v>193975</v>
          </cell>
          <cell r="W1786">
            <v>192015</v>
          </cell>
          <cell r="X1786">
            <v>188107</v>
          </cell>
          <cell r="Y1786">
            <v>187088</v>
          </cell>
          <cell r="Z1786">
            <v>188931</v>
          </cell>
          <cell r="AA1786">
            <v>190206</v>
          </cell>
          <cell r="AB1786">
            <v>179189</v>
          </cell>
          <cell r="AC1786">
            <v>181968</v>
          </cell>
          <cell r="AD1786">
            <v>186688</v>
          </cell>
          <cell r="AE1786">
            <v>182697</v>
          </cell>
        </row>
        <row r="1787">
          <cell r="E1787" t="str">
            <v>ID Transportation Motor Gasoline</v>
          </cell>
          <cell r="F1787">
            <v>57530</v>
          </cell>
          <cell r="G1787">
            <v>56866</v>
          </cell>
          <cell r="H1787">
            <v>59077</v>
          </cell>
          <cell r="I1787">
            <v>64846</v>
          </cell>
          <cell r="J1787">
            <v>65446</v>
          </cell>
          <cell r="K1787">
            <v>68267</v>
          </cell>
          <cell r="L1787">
            <v>70940</v>
          </cell>
          <cell r="M1787">
            <v>72997</v>
          </cell>
          <cell r="N1787">
            <v>77321</v>
          </cell>
          <cell r="O1787">
            <v>80861</v>
          </cell>
          <cell r="P1787">
            <v>78477</v>
          </cell>
          <cell r="Q1787">
            <v>75628</v>
          </cell>
          <cell r="R1787">
            <v>77667</v>
          </cell>
          <cell r="S1787">
            <v>73321</v>
          </cell>
          <cell r="T1787">
            <v>74117</v>
          </cell>
          <cell r="U1787">
            <v>73376</v>
          </cell>
          <cell r="V1787">
            <v>77372</v>
          </cell>
          <cell r="W1787">
            <v>79816</v>
          </cell>
          <cell r="X1787">
            <v>76516</v>
          </cell>
          <cell r="Y1787">
            <v>78019</v>
          </cell>
          <cell r="Z1787">
            <v>80623</v>
          </cell>
          <cell r="AA1787">
            <v>78106</v>
          </cell>
          <cell r="AB1787">
            <v>80895</v>
          </cell>
          <cell r="AC1787">
            <v>82167</v>
          </cell>
          <cell r="AD1787">
            <v>83867</v>
          </cell>
          <cell r="AE1787">
            <v>85405</v>
          </cell>
        </row>
        <row r="1788">
          <cell r="E1788" t="str">
            <v>IL Transportation Motor Gasoline</v>
          </cell>
          <cell r="F1788">
            <v>546959</v>
          </cell>
          <cell r="G1788">
            <v>539157</v>
          </cell>
          <cell r="H1788">
            <v>550040</v>
          </cell>
          <cell r="I1788">
            <v>564351</v>
          </cell>
          <cell r="J1788">
            <v>573207</v>
          </cell>
          <cell r="K1788">
            <v>571736</v>
          </cell>
          <cell r="L1788">
            <v>573490</v>
          </cell>
          <cell r="M1788">
            <v>582150</v>
          </cell>
          <cell r="N1788">
            <v>584771</v>
          </cell>
          <cell r="O1788">
            <v>612895</v>
          </cell>
          <cell r="P1788">
            <v>619061</v>
          </cell>
          <cell r="Q1788">
            <v>619337</v>
          </cell>
          <cell r="R1788">
            <v>625497</v>
          </cell>
          <cell r="S1788">
            <v>624031</v>
          </cell>
          <cell r="T1788">
            <v>638903</v>
          </cell>
          <cell r="U1788">
            <v>632899</v>
          </cell>
          <cell r="V1788">
            <v>634443</v>
          </cell>
          <cell r="W1788">
            <v>630159</v>
          </cell>
          <cell r="X1788">
            <v>604921</v>
          </cell>
          <cell r="Y1788">
            <v>589824</v>
          </cell>
          <cell r="Z1788">
            <v>580839</v>
          </cell>
          <cell r="AA1788">
            <v>553720</v>
          </cell>
          <cell r="AB1788">
            <v>543504</v>
          </cell>
          <cell r="AC1788">
            <v>546871</v>
          </cell>
          <cell r="AD1788">
            <v>550046</v>
          </cell>
          <cell r="AE1788">
            <v>590874</v>
          </cell>
        </row>
        <row r="1789">
          <cell r="E1789" t="str">
            <v>IN Transportation Motor Gasoline</v>
          </cell>
          <cell r="F1789">
            <v>319089</v>
          </cell>
          <cell r="G1789">
            <v>316443</v>
          </cell>
          <cell r="H1789">
            <v>320446</v>
          </cell>
          <cell r="I1789">
            <v>337475</v>
          </cell>
          <cell r="J1789">
            <v>343898</v>
          </cell>
          <cell r="K1789">
            <v>360439</v>
          </cell>
          <cell r="L1789">
            <v>358010</v>
          </cell>
          <cell r="M1789">
            <v>358839</v>
          </cell>
          <cell r="N1789">
            <v>382339</v>
          </cell>
          <cell r="O1789">
            <v>373847</v>
          </cell>
          <cell r="P1789">
            <v>381661</v>
          </cell>
          <cell r="Q1789">
            <v>385102</v>
          </cell>
          <cell r="R1789">
            <v>379914</v>
          </cell>
          <cell r="S1789">
            <v>392393</v>
          </cell>
          <cell r="T1789">
            <v>392013</v>
          </cell>
          <cell r="U1789">
            <v>391799</v>
          </cell>
          <cell r="V1789">
            <v>391527</v>
          </cell>
          <cell r="W1789">
            <v>380446</v>
          </cell>
          <cell r="X1789">
            <v>366052</v>
          </cell>
          <cell r="Y1789">
            <v>362780</v>
          </cell>
          <cell r="Z1789">
            <v>370723</v>
          </cell>
          <cell r="AA1789">
            <v>353773</v>
          </cell>
          <cell r="AB1789">
            <v>351010</v>
          </cell>
          <cell r="AC1789">
            <v>356416</v>
          </cell>
          <cell r="AD1789">
            <v>358038</v>
          </cell>
          <cell r="AE1789">
            <v>365921</v>
          </cell>
        </row>
        <row r="1790">
          <cell r="E1790" t="str">
            <v>KS Transportation Motor Gasoline</v>
          </cell>
          <cell r="F1790">
            <v>145506</v>
          </cell>
          <cell r="G1790">
            <v>142681</v>
          </cell>
          <cell r="H1790">
            <v>142026</v>
          </cell>
          <cell r="I1790">
            <v>144051</v>
          </cell>
          <cell r="J1790">
            <v>146750</v>
          </cell>
          <cell r="K1790">
            <v>147842</v>
          </cell>
          <cell r="L1790">
            <v>155534</v>
          </cell>
          <cell r="M1790">
            <v>154108</v>
          </cell>
          <cell r="N1790">
            <v>160364</v>
          </cell>
          <cell r="O1790">
            <v>170799</v>
          </cell>
          <cell r="P1790">
            <v>162124</v>
          </cell>
          <cell r="Q1790">
            <v>152504</v>
          </cell>
          <cell r="R1790">
            <v>143359</v>
          </cell>
          <cell r="S1790">
            <v>163994</v>
          </cell>
          <cell r="T1790">
            <v>158344</v>
          </cell>
          <cell r="U1790">
            <v>139792</v>
          </cell>
          <cell r="V1790">
            <v>156757</v>
          </cell>
          <cell r="W1790">
            <v>159213</v>
          </cell>
          <cell r="X1790">
            <v>155536</v>
          </cell>
          <cell r="Y1790">
            <v>157514</v>
          </cell>
          <cell r="Z1790">
            <v>157766</v>
          </cell>
          <cell r="AA1790">
            <v>152020</v>
          </cell>
          <cell r="AB1790">
            <v>152229</v>
          </cell>
          <cell r="AC1790">
            <v>153375</v>
          </cell>
          <cell r="AD1790">
            <v>156286</v>
          </cell>
          <cell r="AE1790">
            <v>144252</v>
          </cell>
        </row>
        <row r="1791">
          <cell r="E1791" t="str">
            <v>KY Transportation Motor Gasoline</v>
          </cell>
          <cell r="F1791">
            <v>219301</v>
          </cell>
          <cell r="G1791">
            <v>223687</v>
          </cell>
          <cell r="H1791">
            <v>229285</v>
          </cell>
          <cell r="I1791">
            <v>233733</v>
          </cell>
          <cell r="J1791">
            <v>235537</v>
          </cell>
          <cell r="K1791">
            <v>244693</v>
          </cell>
          <cell r="L1791">
            <v>220738</v>
          </cell>
          <cell r="M1791">
            <v>255035</v>
          </cell>
          <cell r="N1791">
            <v>257212</v>
          </cell>
          <cell r="O1791">
            <v>261122</v>
          </cell>
          <cell r="P1791">
            <v>250506</v>
          </cell>
          <cell r="Q1791">
            <v>258124</v>
          </cell>
          <cell r="R1791">
            <v>255579</v>
          </cell>
          <cell r="S1791">
            <v>264007</v>
          </cell>
          <cell r="T1791">
            <v>275809</v>
          </cell>
          <cell r="U1791">
            <v>268819</v>
          </cell>
          <cell r="V1791">
            <v>267584</v>
          </cell>
          <cell r="W1791">
            <v>272908</v>
          </cell>
          <cell r="X1791">
            <v>261954</v>
          </cell>
          <cell r="Y1791">
            <v>267508</v>
          </cell>
          <cell r="Z1791">
            <v>265083</v>
          </cell>
          <cell r="AA1791">
            <v>255796</v>
          </cell>
          <cell r="AB1791">
            <v>252498</v>
          </cell>
          <cell r="AC1791">
            <v>252263</v>
          </cell>
          <cell r="AD1791">
            <v>250816</v>
          </cell>
          <cell r="AE1791">
            <v>256108</v>
          </cell>
        </row>
        <row r="1792">
          <cell r="E1792" t="str">
            <v>LA Transportation Motor Gasoline</v>
          </cell>
          <cell r="F1792">
            <v>227519</v>
          </cell>
          <cell r="G1792">
            <v>222681</v>
          </cell>
          <cell r="H1792">
            <v>233899</v>
          </cell>
          <cell r="I1792">
            <v>237410</v>
          </cell>
          <cell r="J1792">
            <v>234300</v>
          </cell>
          <cell r="K1792">
            <v>242295</v>
          </cell>
          <cell r="L1792">
            <v>261199</v>
          </cell>
          <cell r="M1792">
            <v>240166</v>
          </cell>
          <cell r="N1792">
            <v>257671</v>
          </cell>
          <cell r="O1792">
            <v>255991</v>
          </cell>
          <cell r="P1792">
            <v>269646</v>
          </cell>
          <cell r="Q1792">
            <v>267833</v>
          </cell>
          <cell r="R1792">
            <v>276499</v>
          </cell>
          <cell r="S1792">
            <v>281090</v>
          </cell>
          <cell r="T1792">
            <v>274486</v>
          </cell>
          <cell r="U1792">
            <v>282663</v>
          </cell>
          <cell r="V1792">
            <v>322110</v>
          </cell>
          <cell r="W1792">
            <v>275390</v>
          </cell>
          <cell r="X1792">
            <v>260454</v>
          </cell>
          <cell r="Y1792">
            <v>277438</v>
          </cell>
          <cell r="Z1792">
            <v>273106</v>
          </cell>
          <cell r="AA1792">
            <v>270253</v>
          </cell>
          <cell r="AB1792">
            <v>262127</v>
          </cell>
          <cell r="AC1792">
            <v>271121</v>
          </cell>
          <cell r="AD1792">
            <v>268422</v>
          </cell>
          <cell r="AE1792">
            <v>273437</v>
          </cell>
        </row>
        <row r="1793">
          <cell r="E1793" t="str">
            <v>MA Transportation Motor Gasoline</v>
          </cell>
          <cell r="F1793">
            <v>292288</v>
          </cell>
          <cell r="G1793">
            <v>283525</v>
          </cell>
          <cell r="H1793">
            <v>288588</v>
          </cell>
          <cell r="I1793">
            <v>292138</v>
          </cell>
          <cell r="J1793">
            <v>295376</v>
          </cell>
          <cell r="K1793">
            <v>304403</v>
          </cell>
          <cell r="L1793">
            <v>309721</v>
          </cell>
          <cell r="M1793">
            <v>315363</v>
          </cell>
          <cell r="N1793">
            <v>322817</v>
          </cell>
          <cell r="O1793">
            <v>328802</v>
          </cell>
          <cell r="P1793">
            <v>336008</v>
          </cell>
          <cell r="Q1793">
            <v>335582</v>
          </cell>
          <cell r="R1793">
            <v>344308</v>
          </cell>
          <cell r="S1793">
            <v>343039</v>
          </cell>
          <cell r="T1793">
            <v>349524</v>
          </cell>
          <cell r="U1793">
            <v>348688</v>
          </cell>
          <cell r="V1793">
            <v>349866</v>
          </cell>
          <cell r="W1793">
            <v>359694</v>
          </cell>
          <cell r="X1793">
            <v>344537</v>
          </cell>
          <cell r="Y1793">
            <v>335036</v>
          </cell>
          <cell r="Z1793">
            <v>333385</v>
          </cell>
          <cell r="AA1793">
            <v>329010</v>
          </cell>
          <cell r="AB1793">
            <v>326671</v>
          </cell>
          <cell r="AC1793">
            <v>325534</v>
          </cell>
          <cell r="AD1793">
            <v>320899</v>
          </cell>
          <cell r="AE1793">
            <v>325067</v>
          </cell>
        </row>
        <row r="1794">
          <cell r="E1794" t="str">
            <v>MD Transportation Motor Gasoline</v>
          </cell>
          <cell r="F1794">
            <v>246296</v>
          </cell>
          <cell r="G1794">
            <v>252380</v>
          </cell>
          <cell r="H1794">
            <v>255639</v>
          </cell>
          <cell r="I1794">
            <v>257840</v>
          </cell>
          <cell r="J1794">
            <v>263507</v>
          </cell>
          <cell r="K1794">
            <v>266720</v>
          </cell>
          <cell r="L1794">
            <v>268338</v>
          </cell>
          <cell r="M1794">
            <v>277435</v>
          </cell>
          <cell r="N1794">
            <v>282965</v>
          </cell>
          <cell r="O1794">
            <v>295145</v>
          </cell>
          <cell r="P1794">
            <v>296105</v>
          </cell>
          <cell r="Q1794">
            <v>304719</v>
          </cell>
          <cell r="R1794">
            <v>310326</v>
          </cell>
          <cell r="S1794">
            <v>317013</v>
          </cell>
          <cell r="T1794">
            <v>325293</v>
          </cell>
          <cell r="U1794">
            <v>330300</v>
          </cell>
          <cell r="V1794">
            <v>335363</v>
          </cell>
          <cell r="W1794">
            <v>336049</v>
          </cell>
          <cell r="X1794">
            <v>329384</v>
          </cell>
          <cell r="Y1794">
            <v>348302</v>
          </cell>
          <cell r="Z1794">
            <v>320563</v>
          </cell>
          <cell r="AA1794">
            <v>314977</v>
          </cell>
          <cell r="AB1794">
            <v>319492</v>
          </cell>
          <cell r="AC1794">
            <v>333772</v>
          </cell>
          <cell r="AD1794">
            <v>322322</v>
          </cell>
          <cell r="AE1794">
            <v>330437</v>
          </cell>
        </row>
        <row r="1795">
          <cell r="E1795" t="str">
            <v>ME Transportation Motor Gasoline</v>
          </cell>
          <cell r="F1795">
            <v>73181</v>
          </cell>
          <cell r="G1795">
            <v>73390</v>
          </cell>
          <cell r="H1795">
            <v>73391</v>
          </cell>
          <cell r="I1795">
            <v>74468</v>
          </cell>
          <cell r="J1795">
            <v>74997</v>
          </cell>
          <cell r="K1795">
            <v>74030</v>
          </cell>
          <cell r="L1795">
            <v>77074</v>
          </cell>
          <cell r="M1795">
            <v>82378</v>
          </cell>
          <cell r="N1795">
            <v>79215</v>
          </cell>
          <cell r="O1795">
            <v>83726</v>
          </cell>
          <cell r="P1795">
            <v>84618</v>
          </cell>
          <cell r="Q1795">
            <v>73320</v>
          </cell>
          <cell r="R1795">
            <v>86665</v>
          </cell>
          <cell r="S1795">
            <v>93708</v>
          </cell>
          <cell r="T1795">
            <v>86850</v>
          </cell>
          <cell r="U1795">
            <v>88575</v>
          </cell>
          <cell r="V1795">
            <v>86552</v>
          </cell>
          <cell r="W1795">
            <v>84872</v>
          </cell>
          <cell r="X1795">
            <v>79999</v>
          </cell>
          <cell r="Y1795">
            <v>80189</v>
          </cell>
          <cell r="Z1795">
            <v>80208</v>
          </cell>
          <cell r="AA1795">
            <v>79283</v>
          </cell>
          <cell r="AB1795">
            <v>76618</v>
          </cell>
          <cell r="AC1795">
            <v>87529</v>
          </cell>
          <cell r="AD1795">
            <v>91719</v>
          </cell>
          <cell r="AE1795">
            <v>91422</v>
          </cell>
        </row>
        <row r="1796">
          <cell r="E1796" t="str">
            <v>MI Transportation Motor Gasoline</v>
          </cell>
          <cell r="F1796">
            <v>515671</v>
          </cell>
          <cell r="G1796">
            <v>523612</v>
          </cell>
          <cell r="H1796">
            <v>524607</v>
          </cell>
          <cell r="I1796">
            <v>543565</v>
          </cell>
          <cell r="J1796">
            <v>545147</v>
          </cell>
          <cell r="K1796">
            <v>569589</v>
          </cell>
          <cell r="L1796">
            <v>568891</v>
          </cell>
          <cell r="M1796">
            <v>579085</v>
          </cell>
          <cell r="N1796">
            <v>592467</v>
          </cell>
          <cell r="O1796">
            <v>624721</v>
          </cell>
          <cell r="P1796">
            <v>609729</v>
          </cell>
          <cell r="Q1796">
            <v>611102</v>
          </cell>
          <cell r="R1796">
            <v>623066</v>
          </cell>
          <cell r="S1796">
            <v>607701</v>
          </cell>
          <cell r="T1796">
            <v>605749</v>
          </cell>
          <cell r="U1796">
            <v>608888</v>
          </cell>
          <cell r="V1796">
            <v>600272</v>
          </cell>
          <cell r="W1796">
            <v>586431</v>
          </cell>
          <cell r="X1796">
            <v>561008</v>
          </cell>
          <cell r="Y1796">
            <v>551593</v>
          </cell>
          <cell r="Z1796">
            <v>543850</v>
          </cell>
          <cell r="AA1796">
            <v>530045</v>
          </cell>
          <cell r="AB1796">
            <v>524822</v>
          </cell>
          <cell r="AC1796">
            <v>544734</v>
          </cell>
          <cell r="AD1796">
            <v>531096</v>
          </cell>
          <cell r="AE1796">
            <v>546344</v>
          </cell>
        </row>
        <row r="1797">
          <cell r="E1797" t="str">
            <v>MN Transportation Motor Gasoline</v>
          </cell>
          <cell r="F1797">
            <v>236777</v>
          </cell>
          <cell r="G1797">
            <v>246559</v>
          </cell>
          <cell r="H1797">
            <v>252981</v>
          </cell>
          <cell r="I1797">
            <v>262003</v>
          </cell>
          <cell r="J1797">
            <v>268021</v>
          </cell>
          <cell r="K1797">
            <v>276871</v>
          </cell>
          <cell r="L1797">
            <v>282535</v>
          </cell>
          <cell r="M1797">
            <v>275865</v>
          </cell>
          <cell r="N1797">
            <v>291402</v>
          </cell>
          <cell r="O1797">
            <v>306624</v>
          </cell>
          <cell r="P1797">
            <v>313225</v>
          </cell>
          <cell r="Q1797">
            <v>316591</v>
          </cell>
          <cell r="R1797">
            <v>323285</v>
          </cell>
          <cell r="S1797">
            <v>325105</v>
          </cell>
          <cell r="T1797">
            <v>329494</v>
          </cell>
          <cell r="U1797">
            <v>329264</v>
          </cell>
          <cell r="V1797">
            <v>320936</v>
          </cell>
          <cell r="W1797">
            <v>320690</v>
          </cell>
          <cell r="X1797">
            <v>313292</v>
          </cell>
          <cell r="Y1797">
            <v>304023</v>
          </cell>
          <cell r="Z1797">
            <v>302641</v>
          </cell>
          <cell r="AA1797">
            <v>287792</v>
          </cell>
          <cell r="AB1797">
            <v>297199</v>
          </cell>
          <cell r="AC1797">
            <v>296168</v>
          </cell>
          <cell r="AD1797">
            <v>297438</v>
          </cell>
          <cell r="AE1797">
            <v>294176</v>
          </cell>
        </row>
        <row r="1798">
          <cell r="E1798" t="str">
            <v>MO Transportation Motor Gasoline</v>
          </cell>
          <cell r="F1798">
            <v>331420</v>
          </cell>
          <cell r="G1798">
            <v>331055</v>
          </cell>
          <cell r="H1798">
            <v>338667</v>
          </cell>
          <cell r="I1798">
            <v>337608</v>
          </cell>
          <cell r="J1798">
            <v>344207</v>
          </cell>
          <cell r="K1798">
            <v>350417</v>
          </cell>
          <cell r="L1798">
            <v>355629</v>
          </cell>
          <cell r="M1798">
            <v>358522</v>
          </cell>
          <cell r="N1798">
            <v>367762</v>
          </cell>
          <cell r="O1798">
            <v>364748</v>
          </cell>
          <cell r="P1798">
            <v>378988</v>
          </cell>
          <cell r="Q1798">
            <v>367236</v>
          </cell>
          <cell r="R1798">
            <v>373102</v>
          </cell>
          <cell r="S1798">
            <v>387744</v>
          </cell>
          <cell r="T1798">
            <v>387738</v>
          </cell>
          <cell r="U1798">
            <v>387581</v>
          </cell>
          <cell r="V1798">
            <v>388182</v>
          </cell>
          <cell r="W1798">
            <v>394592</v>
          </cell>
          <cell r="X1798">
            <v>388789</v>
          </cell>
          <cell r="Y1798">
            <v>386785</v>
          </cell>
          <cell r="Z1798">
            <v>384262</v>
          </cell>
          <cell r="AA1798">
            <v>368954</v>
          </cell>
          <cell r="AB1798">
            <v>362459</v>
          </cell>
          <cell r="AC1798">
            <v>367758</v>
          </cell>
          <cell r="AD1798">
            <v>371441</v>
          </cell>
          <cell r="AE1798">
            <v>365783</v>
          </cell>
        </row>
        <row r="1799">
          <cell r="E1799" t="str">
            <v>MS Transportation Motor Gasoline</v>
          </cell>
          <cell r="F1799">
            <v>148855</v>
          </cell>
          <cell r="G1799">
            <v>152564</v>
          </cell>
          <cell r="H1799">
            <v>156146</v>
          </cell>
          <cell r="I1799">
            <v>164676</v>
          </cell>
          <cell r="J1799">
            <v>168967</v>
          </cell>
          <cell r="K1799">
            <v>175014</v>
          </cell>
          <cell r="L1799">
            <v>175796</v>
          </cell>
          <cell r="M1799">
            <v>181787</v>
          </cell>
          <cell r="N1799">
            <v>189250</v>
          </cell>
          <cell r="O1799">
            <v>196238</v>
          </cell>
          <cell r="P1799">
            <v>189741</v>
          </cell>
          <cell r="Q1799">
            <v>184343</v>
          </cell>
          <cell r="R1799">
            <v>191769</v>
          </cell>
          <cell r="S1799">
            <v>194601</v>
          </cell>
          <cell r="T1799">
            <v>196354</v>
          </cell>
          <cell r="U1799">
            <v>198499</v>
          </cell>
          <cell r="V1799">
            <v>200280</v>
          </cell>
          <cell r="W1799">
            <v>205548</v>
          </cell>
          <cell r="X1799">
            <v>199432</v>
          </cell>
          <cell r="Y1799">
            <v>190719</v>
          </cell>
          <cell r="Z1799">
            <v>196775</v>
          </cell>
          <cell r="AA1799">
            <v>188530</v>
          </cell>
          <cell r="AB1799">
            <v>194310</v>
          </cell>
          <cell r="AC1799">
            <v>192544</v>
          </cell>
          <cell r="AD1799">
            <v>200124</v>
          </cell>
          <cell r="AE1799">
            <v>199137</v>
          </cell>
        </row>
        <row r="1800">
          <cell r="E1800" t="str">
            <v>MT Transportation Motor Gasoline</v>
          </cell>
          <cell r="F1800">
            <v>50586</v>
          </cell>
          <cell r="G1800">
            <v>50884</v>
          </cell>
          <cell r="H1800">
            <v>53053</v>
          </cell>
          <cell r="I1800">
            <v>54521</v>
          </cell>
          <cell r="J1800">
            <v>54813</v>
          </cell>
          <cell r="K1800">
            <v>55673</v>
          </cell>
          <cell r="L1800">
            <v>57765</v>
          </cell>
          <cell r="M1800">
            <v>56229</v>
          </cell>
          <cell r="N1800">
            <v>58122</v>
          </cell>
          <cell r="O1800">
            <v>59086</v>
          </cell>
          <cell r="P1800">
            <v>58080</v>
          </cell>
          <cell r="Q1800">
            <v>57768</v>
          </cell>
          <cell r="R1800">
            <v>58832</v>
          </cell>
          <cell r="S1800">
            <v>58512</v>
          </cell>
          <cell r="T1800">
            <v>58746</v>
          </cell>
          <cell r="U1800">
            <v>57786</v>
          </cell>
          <cell r="V1800">
            <v>58404</v>
          </cell>
          <cell r="W1800">
            <v>59609</v>
          </cell>
          <cell r="X1800">
            <v>57670</v>
          </cell>
          <cell r="Y1800">
            <v>58514</v>
          </cell>
          <cell r="Z1800">
            <v>58884</v>
          </cell>
          <cell r="AA1800">
            <v>57898</v>
          </cell>
          <cell r="AB1800">
            <v>58720</v>
          </cell>
          <cell r="AC1800">
            <v>59930</v>
          </cell>
          <cell r="AD1800">
            <v>60623</v>
          </cell>
          <cell r="AE1800">
            <v>62187</v>
          </cell>
        </row>
        <row r="1801">
          <cell r="E1801" t="str">
            <v>NC Transportation Motor Gasoline</v>
          </cell>
          <cell r="F1801">
            <v>398897</v>
          </cell>
          <cell r="G1801">
            <v>398235</v>
          </cell>
          <cell r="H1801">
            <v>399511</v>
          </cell>
          <cell r="I1801">
            <v>421323</v>
          </cell>
          <cell r="J1801">
            <v>431434</v>
          </cell>
          <cell r="K1801">
            <v>445528</v>
          </cell>
          <cell r="L1801">
            <v>453089</v>
          </cell>
          <cell r="M1801">
            <v>467867</v>
          </cell>
          <cell r="N1801">
            <v>484515</v>
          </cell>
          <cell r="O1801">
            <v>502815</v>
          </cell>
          <cell r="P1801">
            <v>504188</v>
          </cell>
          <cell r="Q1801">
            <v>502817</v>
          </cell>
          <cell r="R1801">
            <v>512815</v>
          </cell>
          <cell r="S1801">
            <v>519198</v>
          </cell>
          <cell r="T1801">
            <v>530434</v>
          </cell>
          <cell r="U1801">
            <v>530333</v>
          </cell>
          <cell r="V1801">
            <v>534130</v>
          </cell>
          <cell r="W1801">
            <v>542992</v>
          </cell>
          <cell r="X1801">
            <v>572667</v>
          </cell>
          <cell r="Y1801">
            <v>528446</v>
          </cell>
          <cell r="Z1801">
            <v>531282</v>
          </cell>
          <cell r="AA1801">
            <v>514129</v>
          </cell>
          <cell r="AB1801">
            <v>504128</v>
          </cell>
          <cell r="AC1801">
            <v>513959</v>
          </cell>
          <cell r="AD1801">
            <v>515207</v>
          </cell>
          <cell r="AE1801">
            <v>516684</v>
          </cell>
        </row>
        <row r="1802">
          <cell r="E1802" t="str">
            <v>ND Transportation Motor Gasoline</v>
          </cell>
          <cell r="F1802">
            <v>38252</v>
          </cell>
          <cell r="G1802">
            <v>39016</v>
          </cell>
          <cell r="H1802">
            <v>39277</v>
          </cell>
          <cell r="I1802">
            <v>40799</v>
          </cell>
          <cell r="J1802">
            <v>40167</v>
          </cell>
          <cell r="K1802">
            <v>41508</v>
          </cell>
          <cell r="L1802">
            <v>42257</v>
          </cell>
          <cell r="M1802">
            <v>42597</v>
          </cell>
          <cell r="N1802">
            <v>42230</v>
          </cell>
          <cell r="O1802">
            <v>43034</v>
          </cell>
          <cell r="P1802">
            <v>42022</v>
          </cell>
          <cell r="Q1802">
            <v>41404</v>
          </cell>
          <cell r="R1802">
            <v>41652</v>
          </cell>
          <cell r="S1802">
            <v>42053</v>
          </cell>
          <cell r="T1802">
            <v>40960</v>
          </cell>
          <cell r="U1802">
            <v>41998</v>
          </cell>
          <cell r="V1802">
            <v>40276</v>
          </cell>
          <cell r="W1802">
            <v>41517</v>
          </cell>
          <cell r="X1802">
            <v>42242</v>
          </cell>
          <cell r="Y1802">
            <v>43049</v>
          </cell>
          <cell r="Z1802">
            <v>45335</v>
          </cell>
          <cell r="AA1802">
            <v>47775</v>
          </cell>
          <cell r="AB1802">
            <v>50728</v>
          </cell>
          <cell r="AC1802">
            <v>52706</v>
          </cell>
          <cell r="AD1802">
            <v>55235</v>
          </cell>
          <cell r="AE1802">
            <v>53958</v>
          </cell>
        </row>
        <row r="1803">
          <cell r="E1803" t="str">
            <v>NE Transportation Motor Gasoline</v>
          </cell>
          <cell r="F1803">
            <v>91116</v>
          </cell>
          <cell r="G1803">
            <v>88040</v>
          </cell>
          <cell r="H1803">
            <v>89479</v>
          </cell>
          <cell r="I1803">
            <v>90577</v>
          </cell>
          <cell r="J1803">
            <v>90435</v>
          </cell>
          <cell r="K1803">
            <v>96642</v>
          </cell>
          <cell r="L1803">
            <v>97470</v>
          </cell>
          <cell r="M1803">
            <v>99055</v>
          </cell>
          <cell r="N1803">
            <v>100322</v>
          </cell>
          <cell r="O1803">
            <v>103118</v>
          </cell>
          <cell r="P1803">
            <v>101898</v>
          </cell>
          <cell r="Q1803">
            <v>100271</v>
          </cell>
          <cell r="R1803">
            <v>102599</v>
          </cell>
          <cell r="S1803">
            <v>101415</v>
          </cell>
          <cell r="T1803">
            <v>100550</v>
          </cell>
          <cell r="U1803">
            <v>98097</v>
          </cell>
          <cell r="V1803">
            <v>97455</v>
          </cell>
          <cell r="W1803">
            <v>100528</v>
          </cell>
          <cell r="X1803">
            <v>100735</v>
          </cell>
          <cell r="Y1803">
            <v>98415</v>
          </cell>
          <cell r="Z1803">
            <v>100041</v>
          </cell>
          <cell r="AA1803">
            <v>96315</v>
          </cell>
          <cell r="AB1803">
            <v>97039</v>
          </cell>
          <cell r="AC1803">
            <v>99587</v>
          </cell>
          <cell r="AD1803">
            <v>104212</v>
          </cell>
          <cell r="AE1803">
            <v>101460</v>
          </cell>
        </row>
        <row r="1804">
          <cell r="E1804" t="str">
            <v>NH Transportation Motor Gasoline</v>
          </cell>
          <cell r="F1804">
            <v>61191</v>
          </cell>
          <cell r="G1804">
            <v>63192</v>
          </cell>
          <cell r="H1804">
            <v>63099</v>
          </cell>
          <cell r="I1804">
            <v>64840</v>
          </cell>
          <cell r="J1804">
            <v>66442</v>
          </cell>
          <cell r="K1804">
            <v>69795</v>
          </cell>
          <cell r="L1804">
            <v>72111</v>
          </cell>
          <cell r="M1804">
            <v>75825</v>
          </cell>
          <cell r="N1804">
            <v>78231</v>
          </cell>
          <cell r="O1804">
            <v>80783</v>
          </cell>
          <cell r="P1804">
            <v>82263</v>
          </cell>
          <cell r="Q1804">
            <v>82294</v>
          </cell>
          <cell r="R1804">
            <v>85503</v>
          </cell>
          <cell r="S1804">
            <v>86043</v>
          </cell>
          <cell r="T1804">
            <v>86849</v>
          </cell>
          <cell r="U1804">
            <v>85986</v>
          </cell>
          <cell r="V1804">
            <v>87395</v>
          </cell>
          <cell r="W1804">
            <v>90073</v>
          </cell>
          <cell r="X1804">
            <v>88105</v>
          </cell>
          <cell r="Y1804">
            <v>86737</v>
          </cell>
          <cell r="Z1804">
            <v>85729</v>
          </cell>
          <cell r="AA1804">
            <v>83283</v>
          </cell>
          <cell r="AB1804">
            <v>82226</v>
          </cell>
          <cell r="AC1804">
            <v>83587</v>
          </cell>
          <cell r="AD1804">
            <v>83590</v>
          </cell>
          <cell r="AE1804">
            <v>83322</v>
          </cell>
        </row>
        <row r="1805">
          <cell r="E1805" t="str">
            <v>NJ Transportation Motor Gasoline</v>
          </cell>
          <cell r="F1805">
            <v>405159</v>
          </cell>
          <cell r="G1805">
            <v>412845</v>
          </cell>
          <cell r="H1805">
            <v>397110</v>
          </cell>
          <cell r="I1805">
            <v>365429</v>
          </cell>
          <cell r="J1805">
            <v>423267</v>
          </cell>
          <cell r="K1805">
            <v>426020</v>
          </cell>
          <cell r="L1805">
            <v>445461</v>
          </cell>
          <cell r="M1805">
            <v>459668</v>
          </cell>
          <cell r="N1805">
            <v>475341</v>
          </cell>
          <cell r="O1805">
            <v>476813</v>
          </cell>
          <cell r="P1805">
            <v>492182</v>
          </cell>
          <cell r="Q1805">
            <v>485461</v>
          </cell>
          <cell r="R1805">
            <v>496424</v>
          </cell>
          <cell r="S1805">
            <v>505622</v>
          </cell>
          <cell r="T1805">
            <v>533099</v>
          </cell>
          <cell r="U1805">
            <v>530328</v>
          </cell>
          <cell r="V1805">
            <v>531630</v>
          </cell>
          <cell r="W1805">
            <v>540359</v>
          </cell>
          <cell r="X1805">
            <v>526322</v>
          </cell>
          <cell r="Y1805">
            <v>509768</v>
          </cell>
          <cell r="Z1805">
            <v>501569</v>
          </cell>
          <cell r="AA1805">
            <v>491189</v>
          </cell>
          <cell r="AB1805">
            <v>479501</v>
          </cell>
          <cell r="AC1805">
            <v>480856</v>
          </cell>
          <cell r="AD1805">
            <v>484358</v>
          </cell>
          <cell r="AE1805">
            <v>473330</v>
          </cell>
        </row>
        <row r="1806">
          <cell r="E1806" t="str">
            <v>NM Transportation Motor Gasoline</v>
          </cell>
          <cell r="F1806">
            <v>95552</v>
          </cell>
          <cell r="G1806">
            <v>98096</v>
          </cell>
          <cell r="H1806">
            <v>99826</v>
          </cell>
          <cell r="I1806">
            <v>103673</v>
          </cell>
          <cell r="J1806">
            <v>105599</v>
          </cell>
          <cell r="K1806">
            <v>106146</v>
          </cell>
          <cell r="L1806">
            <v>102118</v>
          </cell>
          <cell r="M1806">
            <v>108440</v>
          </cell>
          <cell r="N1806">
            <v>111618</v>
          </cell>
          <cell r="O1806">
            <v>113791</v>
          </cell>
          <cell r="P1806">
            <v>108884</v>
          </cell>
          <cell r="Q1806">
            <v>109420</v>
          </cell>
          <cell r="R1806">
            <v>111503</v>
          </cell>
          <cell r="S1806">
            <v>111611</v>
          </cell>
          <cell r="T1806">
            <v>116587</v>
          </cell>
          <cell r="U1806">
            <v>115717</v>
          </cell>
          <cell r="V1806">
            <v>117159</v>
          </cell>
          <cell r="W1806">
            <v>115488</v>
          </cell>
          <cell r="X1806">
            <v>111006</v>
          </cell>
          <cell r="Y1806">
            <v>115327</v>
          </cell>
          <cell r="Z1806">
            <v>108168</v>
          </cell>
          <cell r="AA1806">
            <v>111972</v>
          </cell>
          <cell r="AB1806">
            <v>112541</v>
          </cell>
          <cell r="AC1806">
            <v>111240</v>
          </cell>
          <cell r="AD1806">
            <v>113425</v>
          </cell>
          <cell r="AE1806">
            <v>113030</v>
          </cell>
        </row>
        <row r="1807">
          <cell r="E1807" t="str">
            <v>NV Transportation Motor Gasoline</v>
          </cell>
          <cell r="F1807">
            <v>77156</v>
          </cell>
          <cell r="G1807">
            <v>79298</v>
          </cell>
          <cell r="H1807">
            <v>82990</v>
          </cell>
          <cell r="I1807">
            <v>84132</v>
          </cell>
          <cell r="J1807">
            <v>89072</v>
          </cell>
          <cell r="K1807">
            <v>92895</v>
          </cell>
          <cell r="L1807">
            <v>97800</v>
          </cell>
          <cell r="M1807">
            <v>102423</v>
          </cell>
          <cell r="N1807">
            <v>112763</v>
          </cell>
          <cell r="O1807">
            <v>111750</v>
          </cell>
          <cell r="P1807">
            <v>114385</v>
          </cell>
          <cell r="Q1807">
            <v>116823</v>
          </cell>
          <cell r="R1807">
            <v>120330</v>
          </cell>
          <cell r="S1807">
            <v>126663</v>
          </cell>
          <cell r="T1807">
            <v>132448</v>
          </cell>
          <cell r="U1807">
            <v>137782</v>
          </cell>
          <cell r="V1807">
            <v>143278</v>
          </cell>
          <cell r="W1807">
            <v>144775</v>
          </cell>
          <cell r="X1807">
            <v>137265</v>
          </cell>
          <cell r="Y1807">
            <v>132921</v>
          </cell>
          <cell r="Z1807">
            <v>130757</v>
          </cell>
          <cell r="AA1807">
            <v>128134</v>
          </cell>
          <cell r="AB1807">
            <v>127439</v>
          </cell>
          <cell r="AC1807">
            <v>130380</v>
          </cell>
          <cell r="AD1807">
            <v>130454</v>
          </cell>
          <cell r="AE1807">
            <v>132086</v>
          </cell>
        </row>
        <row r="1808">
          <cell r="E1808" t="str">
            <v>NY Transportation Motor Gasoline</v>
          </cell>
          <cell r="F1808">
            <v>718791</v>
          </cell>
          <cell r="G1808">
            <v>690760</v>
          </cell>
          <cell r="H1808">
            <v>668563</v>
          </cell>
          <cell r="I1808">
            <v>682923</v>
          </cell>
          <cell r="J1808">
            <v>664171</v>
          </cell>
          <cell r="K1808">
            <v>685092</v>
          </cell>
          <cell r="L1808">
            <v>676592</v>
          </cell>
          <cell r="M1808">
            <v>675629</v>
          </cell>
          <cell r="N1808">
            <v>679133</v>
          </cell>
          <cell r="O1808">
            <v>690833</v>
          </cell>
          <cell r="P1808">
            <v>686672</v>
          </cell>
          <cell r="Q1808">
            <v>687019</v>
          </cell>
          <cell r="R1808">
            <v>697361</v>
          </cell>
          <cell r="S1808">
            <v>705550</v>
          </cell>
          <cell r="T1808">
            <v>702389</v>
          </cell>
          <cell r="U1808">
            <v>701242</v>
          </cell>
          <cell r="V1808">
            <v>712772</v>
          </cell>
          <cell r="W1808">
            <v>704758</v>
          </cell>
          <cell r="X1808">
            <v>687939</v>
          </cell>
          <cell r="Y1808">
            <v>683914</v>
          </cell>
          <cell r="Z1808">
            <v>688430</v>
          </cell>
          <cell r="AA1808">
            <v>653613</v>
          </cell>
          <cell r="AB1808">
            <v>635208</v>
          </cell>
          <cell r="AC1808">
            <v>632780</v>
          </cell>
          <cell r="AD1808">
            <v>656062</v>
          </cell>
          <cell r="AE1808">
            <v>628614</v>
          </cell>
        </row>
        <row r="1809">
          <cell r="E1809" t="str">
            <v>OH Transportation Motor Gasoline</v>
          </cell>
          <cell r="F1809">
            <v>569714</v>
          </cell>
          <cell r="G1809">
            <v>567490</v>
          </cell>
          <cell r="H1809">
            <v>552770</v>
          </cell>
          <cell r="I1809">
            <v>592467</v>
          </cell>
          <cell r="J1809">
            <v>583946</v>
          </cell>
          <cell r="K1809">
            <v>597900</v>
          </cell>
          <cell r="L1809">
            <v>593774</v>
          </cell>
          <cell r="M1809">
            <v>600502</v>
          </cell>
          <cell r="N1809">
            <v>614727</v>
          </cell>
          <cell r="O1809">
            <v>623478</v>
          </cell>
          <cell r="P1809">
            <v>626021</v>
          </cell>
          <cell r="Q1809">
            <v>622359</v>
          </cell>
          <cell r="R1809">
            <v>630981</v>
          </cell>
          <cell r="S1809">
            <v>634619</v>
          </cell>
          <cell r="T1809">
            <v>634110</v>
          </cell>
          <cell r="U1809">
            <v>634542</v>
          </cell>
          <cell r="V1809">
            <v>630549</v>
          </cell>
          <cell r="W1809">
            <v>627452</v>
          </cell>
          <cell r="X1809">
            <v>613293</v>
          </cell>
          <cell r="Y1809">
            <v>605590</v>
          </cell>
          <cell r="Z1809">
            <v>605527</v>
          </cell>
          <cell r="AA1809">
            <v>587691</v>
          </cell>
          <cell r="AB1809">
            <v>585273</v>
          </cell>
          <cell r="AC1809">
            <v>592025</v>
          </cell>
          <cell r="AD1809">
            <v>594419</v>
          </cell>
          <cell r="AE1809">
            <v>589345</v>
          </cell>
        </row>
        <row r="1810">
          <cell r="E1810" t="str">
            <v>OK Transportation Motor Gasoline</v>
          </cell>
          <cell r="F1810">
            <v>198511</v>
          </cell>
          <cell r="G1810">
            <v>197986</v>
          </cell>
          <cell r="H1810">
            <v>204237</v>
          </cell>
          <cell r="I1810">
            <v>207974</v>
          </cell>
          <cell r="J1810">
            <v>211216</v>
          </cell>
          <cell r="K1810">
            <v>214780</v>
          </cell>
          <cell r="L1810">
            <v>221811</v>
          </cell>
          <cell r="M1810">
            <v>215820</v>
          </cell>
          <cell r="N1810">
            <v>218992</v>
          </cell>
          <cell r="O1810">
            <v>223364</v>
          </cell>
          <cell r="P1810">
            <v>216990</v>
          </cell>
          <cell r="Q1810">
            <v>217531</v>
          </cell>
          <cell r="R1810">
            <v>212347</v>
          </cell>
          <cell r="S1810">
            <v>217701</v>
          </cell>
          <cell r="T1810">
            <v>226339</v>
          </cell>
          <cell r="U1810">
            <v>225703</v>
          </cell>
          <cell r="V1810">
            <v>217341</v>
          </cell>
          <cell r="W1810">
            <v>226292</v>
          </cell>
          <cell r="X1810">
            <v>221626</v>
          </cell>
          <cell r="Y1810">
            <v>217898</v>
          </cell>
          <cell r="Z1810">
            <v>227350</v>
          </cell>
          <cell r="AA1810">
            <v>212991</v>
          </cell>
          <cell r="AB1810">
            <v>223834</v>
          </cell>
          <cell r="AC1810">
            <v>219365</v>
          </cell>
          <cell r="AD1810">
            <v>234551</v>
          </cell>
          <cell r="AE1810">
            <v>225570</v>
          </cell>
        </row>
        <row r="1811">
          <cell r="E1811" t="str">
            <v>OR Transportation Motor Gasoline</v>
          </cell>
          <cell r="F1811">
            <v>163001</v>
          </cell>
          <cell r="G1811">
            <v>165267</v>
          </cell>
          <cell r="H1811">
            <v>165479</v>
          </cell>
          <cell r="I1811">
            <v>172888</v>
          </cell>
          <cell r="J1811">
            <v>174225</v>
          </cell>
          <cell r="K1811">
            <v>174676</v>
          </cell>
          <cell r="L1811">
            <v>180347</v>
          </cell>
          <cell r="M1811">
            <v>171990</v>
          </cell>
          <cell r="N1811">
            <v>185851</v>
          </cell>
          <cell r="O1811">
            <v>188114</v>
          </cell>
          <cell r="P1811">
            <v>185396</v>
          </cell>
          <cell r="Q1811">
            <v>184159</v>
          </cell>
          <cell r="R1811">
            <v>187628</v>
          </cell>
          <cell r="S1811">
            <v>185316</v>
          </cell>
          <cell r="T1811">
            <v>185918</v>
          </cell>
          <cell r="U1811">
            <v>189664</v>
          </cell>
          <cell r="V1811">
            <v>191410</v>
          </cell>
          <cell r="W1811">
            <v>190270</v>
          </cell>
          <cell r="X1811">
            <v>182851</v>
          </cell>
          <cell r="Y1811">
            <v>184573</v>
          </cell>
          <cell r="Z1811">
            <v>181359</v>
          </cell>
          <cell r="AA1811">
            <v>173832</v>
          </cell>
          <cell r="AB1811">
            <v>170449</v>
          </cell>
          <cell r="AC1811">
            <v>172812</v>
          </cell>
          <cell r="AD1811">
            <v>176765</v>
          </cell>
          <cell r="AE1811">
            <v>178813</v>
          </cell>
        </row>
        <row r="1812">
          <cell r="E1812" t="str">
            <v>PA Transportation Motor Gasoline</v>
          </cell>
          <cell r="F1812">
            <v>554641</v>
          </cell>
          <cell r="G1812">
            <v>552994</v>
          </cell>
          <cell r="H1812">
            <v>555396</v>
          </cell>
          <cell r="I1812">
            <v>569892</v>
          </cell>
          <cell r="J1812">
            <v>567760</v>
          </cell>
          <cell r="K1812">
            <v>580557</v>
          </cell>
          <cell r="L1812">
            <v>588051</v>
          </cell>
          <cell r="M1812">
            <v>592468</v>
          </cell>
          <cell r="N1812">
            <v>600069</v>
          </cell>
          <cell r="O1812">
            <v>607268</v>
          </cell>
          <cell r="P1812">
            <v>611001</v>
          </cell>
          <cell r="Q1812">
            <v>620298</v>
          </cell>
          <cell r="R1812">
            <v>631891</v>
          </cell>
          <cell r="S1812">
            <v>629079</v>
          </cell>
          <cell r="T1812">
            <v>637302</v>
          </cell>
          <cell r="U1812">
            <v>633520</v>
          </cell>
          <cell r="V1812">
            <v>625512</v>
          </cell>
          <cell r="W1812">
            <v>630647</v>
          </cell>
          <cell r="X1812">
            <v>613707</v>
          </cell>
          <cell r="Y1812">
            <v>618143</v>
          </cell>
          <cell r="Z1812">
            <v>611975</v>
          </cell>
          <cell r="AA1812">
            <v>600028</v>
          </cell>
          <cell r="AB1812">
            <v>589575</v>
          </cell>
          <cell r="AC1812">
            <v>593187</v>
          </cell>
          <cell r="AD1812">
            <v>585268</v>
          </cell>
          <cell r="AE1812">
            <v>568309</v>
          </cell>
        </row>
        <row r="1813">
          <cell r="E1813" t="str">
            <v>RI Transportation Motor Gasoline</v>
          </cell>
          <cell r="F1813">
            <v>45658</v>
          </cell>
          <cell r="G1813">
            <v>45272</v>
          </cell>
          <cell r="H1813">
            <v>45687</v>
          </cell>
          <cell r="I1813">
            <v>46169</v>
          </cell>
          <cell r="J1813">
            <v>44840</v>
          </cell>
          <cell r="K1813">
            <v>46250</v>
          </cell>
          <cell r="L1813">
            <v>46699</v>
          </cell>
          <cell r="M1813">
            <v>47629</v>
          </cell>
          <cell r="N1813">
            <v>48691</v>
          </cell>
          <cell r="O1813">
            <v>49830</v>
          </cell>
          <cell r="P1813">
            <v>49144</v>
          </cell>
          <cell r="Q1813">
            <v>49488</v>
          </cell>
          <cell r="R1813">
            <v>48405</v>
          </cell>
          <cell r="S1813">
            <v>48450</v>
          </cell>
          <cell r="T1813">
            <v>46772</v>
          </cell>
          <cell r="U1813">
            <v>47300</v>
          </cell>
          <cell r="V1813">
            <v>50502</v>
          </cell>
          <cell r="W1813">
            <v>49309</v>
          </cell>
          <cell r="X1813">
            <v>49008</v>
          </cell>
          <cell r="Y1813">
            <v>47379</v>
          </cell>
          <cell r="Z1813">
            <v>46997</v>
          </cell>
          <cell r="AA1813">
            <v>44177</v>
          </cell>
          <cell r="AB1813">
            <v>42737</v>
          </cell>
          <cell r="AC1813">
            <v>43015</v>
          </cell>
          <cell r="AD1813">
            <v>43588</v>
          </cell>
          <cell r="AE1813">
            <v>44135</v>
          </cell>
        </row>
        <row r="1814">
          <cell r="E1814" t="str">
            <v>SC Transportation Motor Gasoline</v>
          </cell>
          <cell r="F1814">
            <v>222227</v>
          </cell>
          <cell r="G1814">
            <v>219415</v>
          </cell>
          <cell r="H1814">
            <v>223895</v>
          </cell>
          <cell r="I1814">
            <v>233677</v>
          </cell>
          <cell r="J1814">
            <v>234370</v>
          </cell>
          <cell r="K1814">
            <v>242718</v>
          </cell>
          <cell r="L1814">
            <v>244953</v>
          </cell>
          <cell r="M1814">
            <v>255319</v>
          </cell>
          <cell r="N1814">
            <v>264765</v>
          </cell>
          <cell r="O1814">
            <v>273125</v>
          </cell>
          <cell r="P1814">
            <v>274631</v>
          </cell>
          <cell r="Q1814">
            <v>276203</v>
          </cell>
          <cell r="R1814">
            <v>283029</v>
          </cell>
          <cell r="S1814">
            <v>286041</v>
          </cell>
          <cell r="T1814">
            <v>315162</v>
          </cell>
          <cell r="U1814">
            <v>302704</v>
          </cell>
          <cell r="V1814">
            <v>314878</v>
          </cell>
          <cell r="W1814">
            <v>312289</v>
          </cell>
          <cell r="X1814">
            <v>315532</v>
          </cell>
          <cell r="Y1814">
            <v>329642</v>
          </cell>
          <cell r="Z1814">
            <v>317269</v>
          </cell>
          <cell r="AA1814">
            <v>307524</v>
          </cell>
          <cell r="AB1814">
            <v>311986</v>
          </cell>
          <cell r="AC1814">
            <v>318216</v>
          </cell>
          <cell r="AD1814">
            <v>317067</v>
          </cell>
          <cell r="AE1814">
            <v>329418</v>
          </cell>
        </row>
        <row r="1815">
          <cell r="E1815" t="str">
            <v>SD Transportation Motor Gasoline</v>
          </cell>
          <cell r="F1815">
            <v>44227</v>
          </cell>
          <cell r="G1815">
            <v>45078</v>
          </cell>
          <cell r="H1815">
            <v>46556</v>
          </cell>
          <cell r="I1815">
            <v>47166</v>
          </cell>
          <cell r="J1815">
            <v>48987</v>
          </cell>
          <cell r="K1815">
            <v>49371</v>
          </cell>
          <cell r="L1815">
            <v>50074</v>
          </cell>
          <cell r="M1815">
            <v>50003</v>
          </cell>
          <cell r="N1815">
            <v>52376</v>
          </cell>
          <cell r="O1815">
            <v>51504</v>
          </cell>
          <cell r="P1815">
            <v>51486</v>
          </cell>
          <cell r="Q1815">
            <v>49758</v>
          </cell>
          <cell r="R1815">
            <v>51820</v>
          </cell>
          <cell r="S1815">
            <v>49969</v>
          </cell>
          <cell r="T1815">
            <v>49657</v>
          </cell>
          <cell r="U1815">
            <v>49225</v>
          </cell>
          <cell r="V1815">
            <v>48587</v>
          </cell>
          <cell r="W1815">
            <v>50319</v>
          </cell>
          <cell r="X1815">
            <v>49527</v>
          </cell>
          <cell r="Y1815">
            <v>52724</v>
          </cell>
          <cell r="Z1815">
            <v>52008</v>
          </cell>
          <cell r="AA1815">
            <v>52048</v>
          </cell>
          <cell r="AB1815">
            <v>53718</v>
          </cell>
          <cell r="AC1815">
            <v>52751</v>
          </cell>
          <cell r="AD1815">
            <v>53970</v>
          </cell>
          <cell r="AE1815">
            <v>54456</v>
          </cell>
        </row>
        <row r="1816">
          <cell r="E1816" t="str">
            <v>TN Transportation Motor Gasoline</v>
          </cell>
          <cell r="F1816">
            <v>299180</v>
          </cell>
          <cell r="G1816">
            <v>289898</v>
          </cell>
          <cell r="H1816">
            <v>302926</v>
          </cell>
          <cell r="I1816">
            <v>315417</v>
          </cell>
          <cell r="J1816">
            <v>324648</v>
          </cell>
          <cell r="K1816">
            <v>333464</v>
          </cell>
          <cell r="L1816">
            <v>333576</v>
          </cell>
          <cell r="M1816">
            <v>339821</v>
          </cell>
          <cell r="N1816">
            <v>348583</v>
          </cell>
          <cell r="O1816">
            <v>360486</v>
          </cell>
          <cell r="P1816">
            <v>355863</v>
          </cell>
          <cell r="Q1816">
            <v>351344</v>
          </cell>
          <cell r="R1816">
            <v>370026</v>
          </cell>
          <cell r="S1816">
            <v>372114</v>
          </cell>
          <cell r="T1816">
            <v>372902</v>
          </cell>
          <cell r="U1816">
            <v>380001</v>
          </cell>
          <cell r="V1816">
            <v>381465</v>
          </cell>
          <cell r="W1816">
            <v>382269</v>
          </cell>
          <cell r="X1816">
            <v>369613</v>
          </cell>
          <cell r="Y1816">
            <v>379794</v>
          </cell>
          <cell r="Z1816">
            <v>384374</v>
          </cell>
          <cell r="AA1816">
            <v>377928</v>
          </cell>
          <cell r="AB1816">
            <v>373096</v>
          </cell>
          <cell r="AC1816">
            <v>377461</v>
          </cell>
          <cell r="AD1816">
            <v>382708</v>
          </cell>
          <cell r="AE1816">
            <v>378937</v>
          </cell>
        </row>
        <row r="1817">
          <cell r="E1817" t="str">
            <v>TX Transportation Motor Gasoline</v>
          </cell>
          <cell r="F1817">
            <v>1044152</v>
          </cell>
          <cell r="G1817">
            <v>1011408</v>
          </cell>
          <cell r="H1817">
            <v>1023815</v>
          </cell>
          <cell r="I1817">
            <v>1066512</v>
          </cell>
          <cell r="J1817">
            <v>1123939</v>
          </cell>
          <cell r="K1817">
            <v>1092229</v>
          </cell>
          <cell r="L1817">
            <v>1159320</v>
          </cell>
          <cell r="M1817">
            <v>1150422</v>
          </cell>
          <cell r="N1817">
            <v>1208079</v>
          </cell>
          <cell r="O1817">
            <v>1252820</v>
          </cell>
          <cell r="P1817">
            <v>1288252</v>
          </cell>
          <cell r="Q1817">
            <v>1312594</v>
          </cell>
          <cell r="R1817">
            <v>1372090</v>
          </cell>
          <cell r="S1817">
            <v>1374170</v>
          </cell>
          <cell r="T1817">
            <v>1401791</v>
          </cell>
          <cell r="U1817">
            <v>1415958</v>
          </cell>
          <cell r="V1817">
            <v>1448991</v>
          </cell>
          <cell r="W1817">
            <v>1472549</v>
          </cell>
          <cell r="X1817">
            <v>1455330</v>
          </cell>
          <cell r="Y1817">
            <v>1451405</v>
          </cell>
          <cell r="Z1817">
            <v>1461131</v>
          </cell>
          <cell r="AA1817">
            <v>1437227</v>
          </cell>
          <cell r="AB1817">
            <v>1451409</v>
          </cell>
          <cell r="AC1817">
            <v>1495533</v>
          </cell>
          <cell r="AD1817">
            <v>1567791</v>
          </cell>
          <cell r="AE1817">
            <v>1622105</v>
          </cell>
        </row>
        <row r="1818">
          <cell r="E1818" t="str">
            <v>US Transportation Motor Gasoline</v>
          </cell>
          <cell r="F1818">
            <v>13575410</v>
          </cell>
          <cell r="G1818">
            <v>13502563</v>
          </cell>
          <cell r="H1818">
            <v>13698699</v>
          </cell>
          <cell r="I1818">
            <v>14069083</v>
          </cell>
          <cell r="J1818">
            <v>14295705</v>
          </cell>
          <cell r="K1818">
            <v>14615663</v>
          </cell>
          <cell r="L1818">
            <v>14842799</v>
          </cell>
          <cell r="M1818">
            <v>15005187</v>
          </cell>
          <cell r="N1818">
            <v>15471619</v>
          </cell>
          <cell r="O1818">
            <v>15861496</v>
          </cell>
          <cell r="P1818">
            <v>15972518</v>
          </cell>
          <cell r="Q1818">
            <v>16053117</v>
          </cell>
          <cell r="R1818">
            <v>16474432</v>
          </cell>
          <cell r="S1818">
            <v>16584551</v>
          </cell>
          <cell r="T1818">
            <v>16916866</v>
          </cell>
          <cell r="U1818">
            <v>16977227</v>
          </cell>
          <cell r="V1818">
            <v>17108028</v>
          </cell>
          <cell r="W1818">
            <v>17108889</v>
          </cell>
          <cell r="X1818">
            <v>16574297</v>
          </cell>
          <cell r="Y1818">
            <v>16460237</v>
          </cell>
          <cell r="Z1818">
            <v>16355594</v>
          </cell>
          <cell r="AA1818">
            <v>15892398</v>
          </cell>
          <cell r="AB1818">
            <v>15797642</v>
          </cell>
          <cell r="AC1818">
            <v>16035998</v>
          </cell>
          <cell r="AD1818">
            <v>16212019</v>
          </cell>
          <cell r="AE1818">
            <v>16309839</v>
          </cell>
        </row>
        <row r="1819">
          <cell r="E1819" t="str">
            <v>UT Transportation Motor Gasoline</v>
          </cell>
          <cell r="F1819">
            <v>86306</v>
          </cell>
          <cell r="G1819">
            <v>89837</v>
          </cell>
          <cell r="H1819">
            <v>92592</v>
          </cell>
          <cell r="I1819">
            <v>97155</v>
          </cell>
          <cell r="J1819">
            <v>99894</v>
          </cell>
          <cell r="K1819">
            <v>106592</v>
          </cell>
          <cell r="L1819">
            <v>108630</v>
          </cell>
          <cell r="M1819">
            <v>113008</v>
          </cell>
          <cell r="N1819">
            <v>117160</v>
          </cell>
          <cell r="O1819">
            <v>119294</v>
          </cell>
          <cell r="P1819">
            <v>123225</v>
          </cell>
          <cell r="Q1819">
            <v>117158</v>
          </cell>
          <cell r="R1819">
            <v>123074</v>
          </cell>
          <cell r="S1819">
            <v>123575</v>
          </cell>
          <cell r="T1819">
            <v>125496</v>
          </cell>
          <cell r="U1819">
            <v>125098</v>
          </cell>
          <cell r="V1819">
            <v>128092</v>
          </cell>
          <cell r="W1819">
            <v>131478</v>
          </cell>
          <cell r="X1819">
            <v>125795</v>
          </cell>
          <cell r="Y1819">
            <v>126659</v>
          </cell>
          <cell r="Z1819">
            <v>123750</v>
          </cell>
          <cell r="AA1819">
            <v>127456</v>
          </cell>
          <cell r="AB1819">
            <v>125623</v>
          </cell>
          <cell r="AC1819">
            <v>129921</v>
          </cell>
          <cell r="AD1819">
            <v>132235</v>
          </cell>
          <cell r="AE1819">
            <v>129928</v>
          </cell>
        </row>
        <row r="1820">
          <cell r="E1820" t="str">
            <v>VA Transportation Motor Gasoline</v>
          </cell>
          <cell r="F1820">
            <v>363243</v>
          </cell>
          <cell r="G1820">
            <v>365154</v>
          </cell>
          <cell r="H1820">
            <v>370445</v>
          </cell>
          <cell r="I1820">
            <v>382306</v>
          </cell>
          <cell r="J1820">
            <v>388370</v>
          </cell>
          <cell r="K1820">
            <v>406891</v>
          </cell>
          <cell r="L1820">
            <v>408402</v>
          </cell>
          <cell r="M1820">
            <v>419821</v>
          </cell>
          <cell r="N1820">
            <v>423873</v>
          </cell>
          <cell r="O1820">
            <v>438295</v>
          </cell>
          <cell r="P1820">
            <v>442862</v>
          </cell>
          <cell r="Q1820">
            <v>465569</v>
          </cell>
          <cell r="R1820">
            <v>469144</v>
          </cell>
          <cell r="S1820">
            <v>476065</v>
          </cell>
          <cell r="T1820">
            <v>483463</v>
          </cell>
          <cell r="U1820">
            <v>486311</v>
          </cell>
          <cell r="V1820">
            <v>494409</v>
          </cell>
          <cell r="W1820">
            <v>504281</v>
          </cell>
          <cell r="X1820">
            <v>484622</v>
          </cell>
          <cell r="Y1820">
            <v>476206</v>
          </cell>
          <cell r="Z1820">
            <v>484247</v>
          </cell>
          <cell r="AA1820">
            <v>452810</v>
          </cell>
          <cell r="AB1820">
            <v>463710</v>
          </cell>
          <cell r="AC1820">
            <v>464256</v>
          </cell>
          <cell r="AD1820">
            <v>474519</v>
          </cell>
          <cell r="AE1820">
            <v>468503</v>
          </cell>
        </row>
        <row r="1821">
          <cell r="E1821" t="str">
            <v>VT Transportation Motor Gasoline</v>
          </cell>
          <cell r="F1821">
            <v>34533</v>
          </cell>
          <cell r="G1821">
            <v>34967</v>
          </cell>
          <cell r="H1821">
            <v>35488</v>
          </cell>
          <cell r="I1821">
            <v>36699</v>
          </cell>
          <cell r="J1821">
            <v>36951</v>
          </cell>
          <cell r="K1821">
            <v>37132</v>
          </cell>
          <cell r="L1821">
            <v>37747</v>
          </cell>
          <cell r="M1821">
            <v>39136</v>
          </cell>
          <cell r="N1821">
            <v>38737</v>
          </cell>
          <cell r="O1821">
            <v>39671</v>
          </cell>
          <cell r="P1821">
            <v>43323</v>
          </cell>
          <cell r="Q1821">
            <v>40899</v>
          </cell>
          <cell r="R1821">
            <v>41574</v>
          </cell>
          <cell r="S1821">
            <v>42081</v>
          </cell>
          <cell r="T1821">
            <v>42460</v>
          </cell>
          <cell r="U1821">
            <v>42447</v>
          </cell>
          <cell r="V1821">
            <v>42228</v>
          </cell>
          <cell r="W1821">
            <v>42009</v>
          </cell>
          <cell r="X1821">
            <v>40316</v>
          </cell>
          <cell r="Y1821">
            <v>40008</v>
          </cell>
          <cell r="Z1821">
            <v>39154</v>
          </cell>
          <cell r="AA1821">
            <v>37821</v>
          </cell>
          <cell r="AB1821">
            <v>36836</v>
          </cell>
          <cell r="AC1821">
            <v>37526</v>
          </cell>
          <cell r="AD1821">
            <v>37115</v>
          </cell>
          <cell r="AE1821">
            <v>36428</v>
          </cell>
        </row>
        <row r="1822">
          <cell r="E1822" t="str">
            <v>WA Transportation Motor Gasoline</v>
          </cell>
          <cell r="F1822">
            <v>275912</v>
          </cell>
          <cell r="G1822">
            <v>279753</v>
          </cell>
          <cell r="H1822">
            <v>285021</v>
          </cell>
          <cell r="I1822">
            <v>297234</v>
          </cell>
          <cell r="J1822">
            <v>297466</v>
          </cell>
          <cell r="K1822">
            <v>303802</v>
          </cell>
          <cell r="L1822">
            <v>318226</v>
          </cell>
          <cell r="M1822">
            <v>315816</v>
          </cell>
          <cell r="N1822">
            <v>319571</v>
          </cell>
          <cell r="O1822">
            <v>325351</v>
          </cell>
          <cell r="P1822">
            <v>324550</v>
          </cell>
          <cell r="Q1822">
            <v>324865</v>
          </cell>
          <cell r="R1822">
            <v>329617</v>
          </cell>
          <cell r="S1822">
            <v>328408</v>
          </cell>
          <cell r="T1822">
            <v>327377</v>
          </cell>
          <cell r="U1822">
            <v>331724</v>
          </cell>
          <cell r="V1822">
            <v>333595</v>
          </cell>
          <cell r="W1822">
            <v>333815</v>
          </cell>
          <cell r="X1822">
            <v>322182</v>
          </cell>
          <cell r="Y1822">
            <v>324336</v>
          </cell>
          <cell r="Z1822">
            <v>317909</v>
          </cell>
          <cell r="AA1822">
            <v>314393</v>
          </cell>
          <cell r="AB1822">
            <v>311254</v>
          </cell>
          <cell r="AC1822">
            <v>323941</v>
          </cell>
          <cell r="AD1822">
            <v>322821</v>
          </cell>
          <cell r="AE1822">
            <v>322823</v>
          </cell>
        </row>
        <row r="1823">
          <cell r="E1823" t="str">
            <v>WI Transportation Motor Gasoline</v>
          </cell>
          <cell r="F1823">
            <v>251564</v>
          </cell>
          <cell r="G1823">
            <v>255583</v>
          </cell>
          <cell r="H1823">
            <v>258746</v>
          </cell>
          <cell r="I1823">
            <v>265569</v>
          </cell>
          <cell r="J1823">
            <v>272247</v>
          </cell>
          <cell r="K1823">
            <v>282127</v>
          </cell>
          <cell r="L1823">
            <v>288623</v>
          </cell>
          <cell r="M1823">
            <v>285424</v>
          </cell>
          <cell r="N1823">
            <v>302567</v>
          </cell>
          <cell r="O1823">
            <v>303071</v>
          </cell>
          <cell r="P1823">
            <v>298942</v>
          </cell>
          <cell r="Q1823">
            <v>300351</v>
          </cell>
          <cell r="R1823">
            <v>307376</v>
          </cell>
          <cell r="S1823">
            <v>309559</v>
          </cell>
          <cell r="T1823">
            <v>308754</v>
          </cell>
          <cell r="U1823">
            <v>309649</v>
          </cell>
          <cell r="V1823">
            <v>303845</v>
          </cell>
          <cell r="W1823">
            <v>312094</v>
          </cell>
          <cell r="X1823">
            <v>303450</v>
          </cell>
          <cell r="Y1823">
            <v>303539</v>
          </cell>
          <cell r="Z1823">
            <v>307422</v>
          </cell>
          <cell r="AA1823">
            <v>295448</v>
          </cell>
          <cell r="AB1823">
            <v>293546</v>
          </cell>
          <cell r="AC1823">
            <v>292442</v>
          </cell>
          <cell r="AD1823">
            <v>309486</v>
          </cell>
          <cell r="AE1823">
            <v>301438</v>
          </cell>
        </row>
        <row r="1824">
          <cell r="E1824" t="str">
            <v>WV Transportation Motor Gasoline</v>
          </cell>
          <cell r="F1824">
            <v>100140</v>
          </cell>
          <cell r="G1824">
            <v>98864</v>
          </cell>
          <cell r="H1824">
            <v>101864</v>
          </cell>
          <cell r="I1824">
            <v>101801</v>
          </cell>
          <cell r="J1824">
            <v>103359</v>
          </cell>
          <cell r="K1824">
            <v>107896</v>
          </cell>
          <cell r="L1824">
            <v>97528</v>
          </cell>
          <cell r="M1824">
            <v>101866</v>
          </cell>
          <cell r="N1824">
            <v>101580</v>
          </cell>
          <cell r="O1824">
            <v>100529</v>
          </cell>
          <cell r="P1824">
            <v>100135</v>
          </cell>
          <cell r="Q1824">
            <v>101052</v>
          </cell>
          <cell r="R1824">
            <v>98730</v>
          </cell>
          <cell r="S1824">
            <v>100020</v>
          </cell>
          <cell r="T1824">
            <v>103502</v>
          </cell>
          <cell r="U1824">
            <v>102831</v>
          </cell>
          <cell r="V1824">
            <v>103162</v>
          </cell>
          <cell r="W1824">
            <v>102269</v>
          </cell>
          <cell r="X1824">
            <v>93584</v>
          </cell>
          <cell r="Y1824">
            <v>100675</v>
          </cell>
          <cell r="Z1824">
            <v>102777</v>
          </cell>
          <cell r="AA1824">
            <v>97628</v>
          </cell>
          <cell r="AB1824">
            <v>95361</v>
          </cell>
          <cell r="AC1824">
            <v>93986</v>
          </cell>
          <cell r="AD1824">
            <v>97514</v>
          </cell>
          <cell r="AE1824">
            <v>100673</v>
          </cell>
        </row>
        <row r="1825">
          <cell r="E1825" t="str">
            <v>WY Transportation Motor Gasoline</v>
          </cell>
          <cell r="F1825">
            <v>34740</v>
          </cell>
          <cell r="G1825">
            <v>34791</v>
          </cell>
          <cell r="H1825">
            <v>36043</v>
          </cell>
          <cell r="I1825">
            <v>37556</v>
          </cell>
          <cell r="J1825">
            <v>37974</v>
          </cell>
          <cell r="K1825">
            <v>39060</v>
          </cell>
          <cell r="L1825">
            <v>38707</v>
          </cell>
          <cell r="M1825">
            <v>37158</v>
          </cell>
          <cell r="N1825">
            <v>39795</v>
          </cell>
          <cell r="O1825">
            <v>39798</v>
          </cell>
          <cell r="P1825">
            <v>39372</v>
          </cell>
          <cell r="Q1825">
            <v>39778</v>
          </cell>
          <cell r="R1825">
            <v>38940</v>
          </cell>
          <cell r="S1825">
            <v>38421</v>
          </cell>
          <cell r="T1825">
            <v>37426</v>
          </cell>
          <cell r="U1825">
            <v>38410</v>
          </cell>
          <cell r="V1825">
            <v>38769</v>
          </cell>
          <cell r="W1825">
            <v>40100</v>
          </cell>
          <cell r="X1825">
            <v>38909</v>
          </cell>
          <cell r="Y1825">
            <v>40605</v>
          </cell>
          <cell r="Z1825">
            <v>40815</v>
          </cell>
          <cell r="AA1825">
            <v>38351</v>
          </cell>
          <cell r="AB1825">
            <v>41307</v>
          </cell>
          <cell r="AC1825">
            <v>40858</v>
          </cell>
          <cell r="AD1825">
            <v>40088</v>
          </cell>
          <cell r="AE1825">
            <v>40862</v>
          </cell>
        </row>
        <row r="1826">
          <cell r="E1826" t="str">
            <v>AK Commercial Motor Gasoline</v>
          </cell>
          <cell r="F1826">
            <v>274</v>
          </cell>
          <cell r="G1826">
            <v>460</v>
          </cell>
          <cell r="H1826">
            <v>301</v>
          </cell>
          <cell r="I1826">
            <v>41</v>
          </cell>
          <cell r="J1826">
            <v>53</v>
          </cell>
          <cell r="K1826">
            <v>109</v>
          </cell>
          <cell r="L1826">
            <v>1534</v>
          </cell>
          <cell r="M1826">
            <v>368</v>
          </cell>
          <cell r="N1826">
            <v>602</v>
          </cell>
          <cell r="O1826">
            <v>461</v>
          </cell>
          <cell r="P1826">
            <v>332</v>
          </cell>
          <cell r="Q1826">
            <v>3547</v>
          </cell>
          <cell r="R1826">
            <v>647</v>
          </cell>
          <cell r="S1826">
            <v>44</v>
          </cell>
          <cell r="T1826">
            <v>494</v>
          </cell>
          <cell r="U1826">
            <v>874</v>
          </cell>
          <cell r="V1826">
            <v>808</v>
          </cell>
          <cell r="W1826">
            <v>907</v>
          </cell>
          <cell r="X1826">
            <v>597</v>
          </cell>
          <cell r="Y1826">
            <v>327</v>
          </cell>
          <cell r="Z1826">
            <v>797</v>
          </cell>
          <cell r="AA1826">
            <v>648</v>
          </cell>
          <cell r="AB1826">
            <v>479</v>
          </cell>
          <cell r="AC1826">
            <v>429</v>
          </cell>
          <cell r="AD1826">
            <v>365</v>
          </cell>
          <cell r="AE1826">
            <v>1519</v>
          </cell>
        </row>
        <row r="1827">
          <cell r="E1827" t="str">
            <v>AL Commercial Motor Gasoline</v>
          </cell>
          <cell r="F1827">
            <v>1354</v>
          </cell>
          <cell r="G1827">
            <v>839</v>
          </cell>
          <cell r="H1827">
            <v>727</v>
          </cell>
          <cell r="I1827">
            <v>215</v>
          </cell>
          <cell r="J1827">
            <v>216</v>
          </cell>
          <cell r="K1827">
            <v>218</v>
          </cell>
          <cell r="L1827">
            <v>217</v>
          </cell>
          <cell r="M1827">
            <v>214</v>
          </cell>
          <cell r="N1827">
            <v>214</v>
          </cell>
          <cell r="O1827">
            <v>213</v>
          </cell>
          <cell r="P1827">
            <v>215</v>
          </cell>
          <cell r="Q1827">
            <v>225</v>
          </cell>
          <cell r="R1827">
            <v>225</v>
          </cell>
          <cell r="S1827">
            <v>225</v>
          </cell>
          <cell r="T1827">
            <v>227</v>
          </cell>
          <cell r="U1827">
            <v>231</v>
          </cell>
          <cell r="V1827">
            <v>232</v>
          </cell>
          <cell r="W1827">
            <v>232</v>
          </cell>
          <cell r="X1827">
            <v>230</v>
          </cell>
          <cell r="Y1827">
            <v>227</v>
          </cell>
          <cell r="Z1827">
            <v>224</v>
          </cell>
          <cell r="AA1827">
            <v>225</v>
          </cell>
          <cell r="AB1827">
            <v>224</v>
          </cell>
          <cell r="AC1827">
            <v>231</v>
          </cell>
          <cell r="AD1827">
            <v>221</v>
          </cell>
          <cell r="AE1827">
            <v>5202</v>
          </cell>
        </row>
        <row r="1828">
          <cell r="E1828" t="str">
            <v>AR Commercial Motor Gasoline</v>
          </cell>
          <cell r="F1828">
            <v>748</v>
          </cell>
          <cell r="G1828">
            <v>424</v>
          </cell>
          <cell r="H1828">
            <v>374</v>
          </cell>
          <cell r="I1828">
            <v>149</v>
          </cell>
          <cell r="J1828">
            <v>149</v>
          </cell>
          <cell r="K1828">
            <v>151</v>
          </cell>
          <cell r="L1828">
            <v>150</v>
          </cell>
          <cell r="M1828">
            <v>148</v>
          </cell>
          <cell r="N1828">
            <v>149</v>
          </cell>
          <cell r="O1828">
            <v>148</v>
          </cell>
          <cell r="P1828">
            <v>149</v>
          </cell>
          <cell r="Q1828">
            <v>157</v>
          </cell>
          <cell r="R1828">
            <v>571</v>
          </cell>
          <cell r="S1828">
            <v>514</v>
          </cell>
          <cell r="T1828">
            <v>539</v>
          </cell>
          <cell r="U1828">
            <v>730</v>
          </cell>
          <cell r="V1828">
            <v>754</v>
          </cell>
          <cell r="W1828">
            <v>633</v>
          </cell>
          <cell r="X1828">
            <v>655</v>
          </cell>
          <cell r="Y1828">
            <v>698</v>
          </cell>
          <cell r="Z1828">
            <v>814</v>
          </cell>
          <cell r="AA1828">
            <v>361</v>
          </cell>
          <cell r="AB1828">
            <v>385</v>
          </cell>
          <cell r="AC1828">
            <v>286</v>
          </cell>
          <cell r="AD1828">
            <v>403</v>
          </cell>
          <cell r="AE1828">
            <v>3133</v>
          </cell>
        </row>
        <row r="1829">
          <cell r="E1829" t="str">
            <v>AZ Commercial Motor Gasoline</v>
          </cell>
          <cell r="F1829">
            <v>1350</v>
          </cell>
          <cell r="G1829">
            <v>1954</v>
          </cell>
          <cell r="H1829">
            <v>1617</v>
          </cell>
          <cell r="I1829">
            <v>1001</v>
          </cell>
          <cell r="J1829">
            <v>179</v>
          </cell>
          <cell r="K1829">
            <v>184</v>
          </cell>
          <cell r="L1829">
            <v>184</v>
          </cell>
          <cell r="M1829">
            <v>184</v>
          </cell>
          <cell r="N1829">
            <v>187</v>
          </cell>
          <cell r="O1829">
            <v>188</v>
          </cell>
          <cell r="P1829">
            <v>191</v>
          </cell>
          <cell r="Q1829">
            <v>209</v>
          </cell>
          <cell r="R1829">
            <v>212</v>
          </cell>
          <cell r="S1829">
            <v>209</v>
          </cell>
          <cell r="T1829">
            <v>209</v>
          </cell>
          <cell r="U1829">
            <v>210</v>
          </cell>
          <cell r="V1829">
            <v>225</v>
          </cell>
          <cell r="W1829">
            <v>231</v>
          </cell>
          <cell r="X1829">
            <v>231</v>
          </cell>
          <cell r="Y1829">
            <v>574</v>
          </cell>
          <cell r="Z1829">
            <v>740</v>
          </cell>
          <cell r="AA1829">
            <v>639</v>
          </cell>
          <cell r="AB1829">
            <v>553</v>
          </cell>
          <cell r="AC1829">
            <v>636</v>
          </cell>
          <cell r="AD1829">
            <v>220</v>
          </cell>
          <cell r="AE1829">
            <v>9061</v>
          </cell>
        </row>
        <row r="1830">
          <cell r="E1830" t="str">
            <v>CA Commercial Motor Gasoline</v>
          </cell>
          <cell r="F1830">
            <v>10125</v>
          </cell>
          <cell r="G1830">
            <v>8652</v>
          </cell>
          <cell r="H1830">
            <v>7803</v>
          </cell>
          <cell r="I1830">
            <v>1368</v>
          </cell>
          <cell r="J1830">
            <v>1184</v>
          </cell>
          <cell r="K1830">
            <v>1233</v>
          </cell>
          <cell r="L1830">
            <v>1206</v>
          </cell>
          <cell r="M1830">
            <v>1215</v>
          </cell>
          <cell r="N1830">
            <v>1302</v>
          </cell>
          <cell r="O1830">
            <v>1229</v>
          </cell>
          <cell r="P1830">
            <v>1238</v>
          </cell>
          <cell r="Q1830">
            <v>1280</v>
          </cell>
          <cell r="R1830">
            <v>1320</v>
          </cell>
          <cell r="S1830">
            <v>1361</v>
          </cell>
          <cell r="T1830">
            <v>1410</v>
          </cell>
          <cell r="U1830">
            <v>1426</v>
          </cell>
          <cell r="V1830">
            <v>1480</v>
          </cell>
          <cell r="W1830">
            <v>1442</v>
          </cell>
          <cell r="X1830">
            <v>1421</v>
          </cell>
          <cell r="Y1830">
            <v>1369</v>
          </cell>
          <cell r="Z1830">
            <v>1336</v>
          </cell>
          <cell r="AA1830">
            <v>1316</v>
          </cell>
          <cell r="AB1830">
            <v>1294</v>
          </cell>
          <cell r="AC1830">
            <v>1359</v>
          </cell>
          <cell r="AD1830">
            <v>1301</v>
          </cell>
          <cell r="AE1830">
            <v>50755</v>
          </cell>
        </row>
        <row r="1831">
          <cell r="E1831" t="str">
            <v>CO Commercial Motor Gasoline</v>
          </cell>
          <cell r="F1831">
            <v>1392</v>
          </cell>
          <cell r="G1831">
            <v>1763</v>
          </cell>
          <cell r="H1831">
            <v>846</v>
          </cell>
          <cell r="I1831">
            <v>184</v>
          </cell>
          <cell r="J1831">
            <v>269</v>
          </cell>
          <cell r="K1831">
            <v>305</v>
          </cell>
          <cell r="L1831">
            <v>1382</v>
          </cell>
          <cell r="M1831">
            <v>191</v>
          </cell>
          <cell r="N1831">
            <v>200</v>
          </cell>
          <cell r="O1831">
            <v>866</v>
          </cell>
          <cell r="P1831">
            <v>669</v>
          </cell>
          <cell r="Q1831">
            <v>210</v>
          </cell>
          <cell r="R1831">
            <v>212</v>
          </cell>
          <cell r="S1831">
            <v>215</v>
          </cell>
          <cell r="T1831">
            <v>212</v>
          </cell>
          <cell r="U1831">
            <v>214</v>
          </cell>
          <cell r="V1831">
            <v>220</v>
          </cell>
          <cell r="W1831">
            <v>222</v>
          </cell>
          <cell r="X1831">
            <v>221</v>
          </cell>
          <cell r="Y1831">
            <v>218</v>
          </cell>
          <cell r="Z1831">
            <v>215</v>
          </cell>
          <cell r="AA1831">
            <v>218</v>
          </cell>
          <cell r="AB1831">
            <v>219</v>
          </cell>
          <cell r="AC1831">
            <v>226</v>
          </cell>
          <cell r="AD1831">
            <v>213</v>
          </cell>
          <cell r="AE1831">
            <v>7149</v>
          </cell>
        </row>
        <row r="1832">
          <cell r="E1832" t="str">
            <v>CT Commercial Motor Gasoline</v>
          </cell>
          <cell r="F1832">
            <v>1072</v>
          </cell>
          <cell r="G1832">
            <v>3444</v>
          </cell>
          <cell r="H1832">
            <v>8277</v>
          </cell>
          <cell r="I1832">
            <v>8311</v>
          </cell>
          <cell r="J1832">
            <v>5443</v>
          </cell>
          <cell r="K1832">
            <v>1306</v>
          </cell>
          <cell r="L1832">
            <v>4296</v>
          </cell>
          <cell r="M1832">
            <v>5127</v>
          </cell>
          <cell r="N1832">
            <v>3781</v>
          </cell>
          <cell r="O1832">
            <v>4057</v>
          </cell>
          <cell r="P1832">
            <v>4301</v>
          </cell>
          <cell r="Q1832">
            <v>1510</v>
          </cell>
          <cell r="R1832">
            <v>4277</v>
          </cell>
          <cell r="S1832">
            <v>9624</v>
          </cell>
          <cell r="T1832">
            <v>791</v>
          </cell>
          <cell r="U1832">
            <v>986</v>
          </cell>
          <cell r="V1832">
            <v>239</v>
          </cell>
          <cell r="W1832">
            <v>204</v>
          </cell>
          <cell r="X1832">
            <v>389</v>
          </cell>
          <cell r="Y1832">
            <v>211</v>
          </cell>
          <cell r="Z1832">
            <v>196</v>
          </cell>
          <cell r="AA1832">
            <v>206</v>
          </cell>
          <cell r="AB1832">
            <v>178</v>
          </cell>
          <cell r="AC1832">
            <v>178</v>
          </cell>
          <cell r="AD1832">
            <v>169</v>
          </cell>
          <cell r="AE1832">
            <v>4660</v>
          </cell>
        </row>
        <row r="1833">
          <cell r="E1833" t="str">
            <v>DC Commercial Motor Gasoline</v>
          </cell>
          <cell r="F1833">
            <v>373</v>
          </cell>
          <cell r="G1833">
            <v>184</v>
          </cell>
          <cell r="H1833">
            <v>153</v>
          </cell>
          <cell r="I1833">
            <v>170</v>
          </cell>
          <cell r="J1833">
            <v>348</v>
          </cell>
          <cell r="K1833">
            <v>528</v>
          </cell>
          <cell r="L1833">
            <v>103</v>
          </cell>
          <cell r="M1833">
            <v>254</v>
          </cell>
          <cell r="N1833">
            <v>889</v>
          </cell>
          <cell r="O1833">
            <v>117</v>
          </cell>
          <cell r="P1833">
            <v>282</v>
          </cell>
          <cell r="Q1833">
            <v>1319</v>
          </cell>
          <cell r="R1833">
            <v>2662</v>
          </cell>
          <cell r="S1833">
            <v>1266</v>
          </cell>
          <cell r="T1833">
            <v>927</v>
          </cell>
          <cell r="U1833">
            <v>1281</v>
          </cell>
          <cell r="V1833">
            <v>341</v>
          </cell>
          <cell r="W1833">
            <v>126</v>
          </cell>
          <cell r="X1833">
            <v>311</v>
          </cell>
          <cell r="Y1833">
            <v>158</v>
          </cell>
          <cell r="Z1833">
            <v>1142</v>
          </cell>
          <cell r="AA1833">
            <v>1374</v>
          </cell>
          <cell r="AB1833">
            <v>36</v>
          </cell>
          <cell r="AC1833">
            <v>37</v>
          </cell>
          <cell r="AD1833">
            <v>35</v>
          </cell>
          <cell r="AE1833">
            <v>320</v>
          </cell>
        </row>
        <row r="1834">
          <cell r="E1834" t="str">
            <v>DE Commercial Motor Gasoline</v>
          </cell>
          <cell r="F1834">
            <v>184</v>
          </cell>
          <cell r="G1834">
            <v>179</v>
          </cell>
          <cell r="H1834">
            <v>186</v>
          </cell>
          <cell r="I1834">
            <v>48</v>
          </cell>
          <cell r="J1834">
            <v>43</v>
          </cell>
          <cell r="K1834">
            <v>41</v>
          </cell>
          <cell r="L1834">
            <v>42</v>
          </cell>
          <cell r="M1834">
            <v>40</v>
          </cell>
          <cell r="N1834">
            <v>57</v>
          </cell>
          <cell r="O1834">
            <v>102</v>
          </cell>
          <cell r="P1834">
            <v>64</v>
          </cell>
          <cell r="Q1834">
            <v>158</v>
          </cell>
          <cell r="R1834">
            <v>55</v>
          </cell>
          <cell r="S1834">
            <v>58</v>
          </cell>
          <cell r="T1834">
            <v>33</v>
          </cell>
          <cell r="U1834">
            <v>53</v>
          </cell>
          <cell r="V1834">
            <v>34</v>
          </cell>
          <cell r="W1834">
            <v>34</v>
          </cell>
          <cell r="X1834">
            <v>34</v>
          </cell>
          <cell r="Y1834">
            <v>34</v>
          </cell>
          <cell r="Z1834">
            <v>33</v>
          </cell>
          <cell r="AA1834">
            <v>33</v>
          </cell>
          <cell r="AB1834">
            <v>32</v>
          </cell>
          <cell r="AC1834">
            <v>34</v>
          </cell>
          <cell r="AD1834">
            <v>33</v>
          </cell>
          <cell r="AE1834">
            <v>1172</v>
          </cell>
        </row>
        <row r="1835">
          <cell r="E1835" t="str">
            <v>FL Commercial Motor Gasoline</v>
          </cell>
          <cell r="F1835">
            <v>7418</v>
          </cell>
          <cell r="G1835">
            <v>4872</v>
          </cell>
          <cell r="H1835">
            <v>4295</v>
          </cell>
          <cell r="I1835">
            <v>502</v>
          </cell>
          <cell r="J1835">
            <v>509</v>
          </cell>
          <cell r="K1835">
            <v>522</v>
          </cell>
          <cell r="L1835">
            <v>521</v>
          </cell>
          <cell r="M1835">
            <v>1258</v>
          </cell>
          <cell r="N1835">
            <v>1289</v>
          </cell>
          <cell r="O1835">
            <v>1308</v>
          </cell>
          <cell r="P1835">
            <v>1579</v>
          </cell>
          <cell r="Q1835">
            <v>1265</v>
          </cell>
          <cell r="R1835">
            <v>2068</v>
          </cell>
          <cell r="S1835">
            <v>1354</v>
          </cell>
          <cell r="T1835">
            <v>1461</v>
          </cell>
          <cell r="U1835">
            <v>1991</v>
          </cell>
          <cell r="V1835">
            <v>2315</v>
          </cell>
          <cell r="W1835">
            <v>3486</v>
          </cell>
          <cell r="X1835">
            <v>3215</v>
          </cell>
          <cell r="Y1835">
            <v>3400</v>
          </cell>
          <cell r="Z1835">
            <v>9283</v>
          </cell>
          <cell r="AA1835">
            <v>4802</v>
          </cell>
          <cell r="AB1835">
            <v>1907</v>
          </cell>
          <cell r="AC1835">
            <v>3648</v>
          </cell>
          <cell r="AD1835">
            <v>2991</v>
          </cell>
          <cell r="AE1835">
            <v>27157</v>
          </cell>
        </row>
        <row r="1836">
          <cell r="E1836" t="str">
            <v>GA Commercial Motor Gasoline</v>
          </cell>
          <cell r="F1836">
            <v>2728</v>
          </cell>
          <cell r="G1836">
            <v>1736</v>
          </cell>
          <cell r="H1836">
            <v>2179</v>
          </cell>
          <cell r="I1836">
            <v>337</v>
          </cell>
          <cell r="J1836">
            <v>897</v>
          </cell>
          <cell r="K1836">
            <v>323</v>
          </cell>
          <cell r="L1836">
            <v>326</v>
          </cell>
          <cell r="M1836">
            <v>3296</v>
          </cell>
          <cell r="N1836">
            <v>811</v>
          </cell>
          <cell r="O1836">
            <v>743</v>
          </cell>
          <cell r="P1836">
            <v>1162</v>
          </cell>
          <cell r="Q1836">
            <v>406</v>
          </cell>
          <cell r="R1836">
            <v>355</v>
          </cell>
          <cell r="S1836">
            <v>353</v>
          </cell>
          <cell r="T1836">
            <v>355</v>
          </cell>
          <cell r="U1836">
            <v>358</v>
          </cell>
          <cell r="V1836">
            <v>369</v>
          </cell>
          <cell r="W1836">
            <v>372</v>
          </cell>
          <cell r="X1836">
            <v>370</v>
          </cell>
          <cell r="Y1836">
            <v>366</v>
          </cell>
          <cell r="Z1836">
            <v>361</v>
          </cell>
          <cell r="AA1836">
            <v>360</v>
          </cell>
          <cell r="AB1836">
            <v>357</v>
          </cell>
          <cell r="AC1836">
            <v>368</v>
          </cell>
          <cell r="AD1836">
            <v>353</v>
          </cell>
          <cell r="AE1836">
            <v>11847</v>
          </cell>
        </row>
        <row r="1837">
          <cell r="E1837" t="str">
            <v>HI Commercial Motor Gasoline</v>
          </cell>
          <cell r="F1837">
            <v>310</v>
          </cell>
          <cell r="G1837">
            <v>256</v>
          </cell>
          <cell r="H1837">
            <v>234</v>
          </cell>
          <cell r="I1837">
            <v>57</v>
          </cell>
          <cell r="J1837">
            <v>57</v>
          </cell>
          <cell r="K1837">
            <v>58</v>
          </cell>
          <cell r="L1837">
            <v>58</v>
          </cell>
          <cell r="M1837">
            <v>58</v>
          </cell>
          <cell r="N1837">
            <v>58</v>
          </cell>
          <cell r="O1837">
            <v>58</v>
          </cell>
          <cell r="P1837">
            <v>59</v>
          </cell>
          <cell r="Q1837">
            <v>60</v>
          </cell>
          <cell r="R1837">
            <v>60</v>
          </cell>
          <cell r="S1837">
            <v>61</v>
          </cell>
          <cell r="T1837">
            <v>62</v>
          </cell>
          <cell r="U1837">
            <v>63</v>
          </cell>
          <cell r="V1837">
            <v>62</v>
          </cell>
          <cell r="W1837">
            <v>62</v>
          </cell>
          <cell r="X1837">
            <v>62</v>
          </cell>
          <cell r="Y1837">
            <v>62</v>
          </cell>
          <cell r="Z1837">
            <v>61</v>
          </cell>
          <cell r="AA1837">
            <v>61</v>
          </cell>
          <cell r="AB1837">
            <v>61</v>
          </cell>
          <cell r="AC1837">
            <v>63</v>
          </cell>
          <cell r="AD1837">
            <v>60</v>
          </cell>
          <cell r="AE1837">
            <v>1566</v>
          </cell>
        </row>
        <row r="1838">
          <cell r="E1838" t="str">
            <v>IA Commercial Motor Gasoline</v>
          </cell>
          <cell r="F1838">
            <v>745</v>
          </cell>
          <cell r="G1838">
            <v>3819</v>
          </cell>
          <cell r="H1838">
            <v>3389</v>
          </cell>
          <cell r="I1838">
            <v>3335</v>
          </cell>
          <cell r="J1838">
            <v>183</v>
          </cell>
          <cell r="K1838">
            <v>185</v>
          </cell>
          <cell r="L1838">
            <v>1271</v>
          </cell>
          <cell r="M1838">
            <v>2322</v>
          </cell>
          <cell r="N1838">
            <v>2451</v>
          </cell>
          <cell r="O1838">
            <v>2255</v>
          </cell>
          <cell r="P1838">
            <v>2780</v>
          </cell>
          <cell r="Q1838">
            <v>2850</v>
          </cell>
          <cell r="R1838">
            <v>3334</v>
          </cell>
          <cell r="S1838">
            <v>3397</v>
          </cell>
          <cell r="T1838">
            <v>5251</v>
          </cell>
          <cell r="U1838">
            <v>3852</v>
          </cell>
          <cell r="V1838">
            <v>7057</v>
          </cell>
          <cell r="W1838">
            <v>8292</v>
          </cell>
          <cell r="X1838">
            <v>7600</v>
          </cell>
          <cell r="Y1838">
            <v>8972</v>
          </cell>
          <cell r="Z1838">
            <v>11588</v>
          </cell>
          <cell r="AA1838">
            <v>10858</v>
          </cell>
          <cell r="AB1838">
            <v>10842</v>
          </cell>
          <cell r="AC1838">
            <v>11123</v>
          </cell>
          <cell r="AD1838">
            <v>10512</v>
          </cell>
          <cell r="AE1838">
            <v>13458</v>
          </cell>
        </row>
        <row r="1839">
          <cell r="E1839" t="str">
            <v>ID Commercial Motor Gasoline</v>
          </cell>
          <cell r="F1839">
            <v>779</v>
          </cell>
          <cell r="G1839">
            <v>1812</v>
          </cell>
          <cell r="H1839">
            <v>1640</v>
          </cell>
          <cell r="I1839">
            <v>198</v>
          </cell>
          <cell r="J1839">
            <v>198</v>
          </cell>
          <cell r="K1839">
            <v>200</v>
          </cell>
          <cell r="L1839">
            <v>872</v>
          </cell>
          <cell r="M1839">
            <v>204</v>
          </cell>
          <cell r="N1839">
            <v>173</v>
          </cell>
          <cell r="O1839">
            <v>207</v>
          </cell>
          <cell r="P1839">
            <v>167</v>
          </cell>
          <cell r="Q1839">
            <v>167</v>
          </cell>
          <cell r="R1839">
            <v>134</v>
          </cell>
          <cell r="S1839">
            <v>81</v>
          </cell>
          <cell r="T1839">
            <v>82</v>
          </cell>
          <cell r="U1839">
            <v>84</v>
          </cell>
          <cell r="V1839">
            <v>269</v>
          </cell>
          <cell r="W1839">
            <v>108</v>
          </cell>
          <cell r="X1839">
            <v>365</v>
          </cell>
          <cell r="Y1839">
            <v>137</v>
          </cell>
          <cell r="Z1839">
            <v>111</v>
          </cell>
          <cell r="AA1839">
            <v>120</v>
          </cell>
          <cell r="AB1839">
            <v>215</v>
          </cell>
          <cell r="AC1839">
            <v>257</v>
          </cell>
          <cell r="AD1839">
            <v>279</v>
          </cell>
          <cell r="AE1839">
            <v>1778</v>
          </cell>
        </row>
        <row r="1840">
          <cell r="E1840" t="str">
            <v>IL Commercial Motor Gasoline</v>
          </cell>
          <cell r="F1840">
            <v>2944</v>
          </cell>
          <cell r="G1840">
            <v>2098</v>
          </cell>
          <cell r="H1840">
            <v>1967</v>
          </cell>
          <cell r="I1840">
            <v>689</v>
          </cell>
          <cell r="J1840">
            <v>842</v>
          </cell>
          <cell r="K1840">
            <v>719</v>
          </cell>
          <cell r="L1840">
            <v>963</v>
          </cell>
          <cell r="M1840">
            <v>1167</v>
          </cell>
          <cell r="N1840">
            <v>1188</v>
          </cell>
          <cell r="O1840">
            <v>791</v>
          </cell>
          <cell r="P1840">
            <v>1161</v>
          </cell>
          <cell r="Q1840">
            <v>1321</v>
          </cell>
          <cell r="R1840">
            <v>1973</v>
          </cell>
          <cell r="S1840">
            <v>1898</v>
          </cell>
          <cell r="T1840">
            <v>2064</v>
          </cell>
          <cell r="U1840">
            <v>1294</v>
          </cell>
          <cell r="V1840">
            <v>2219</v>
          </cell>
          <cell r="W1840">
            <v>1237</v>
          </cell>
          <cell r="X1840">
            <v>1373</v>
          </cell>
          <cell r="Y1840">
            <v>4582</v>
          </cell>
          <cell r="Z1840">
            <v>1221</v>
          </cell>
          <cell r="AA1840">
            <v>940</v>
          </cell>
          <cell r="AB1840">
            <v>1261</v>
          </cell>
          <cell r="AC1840">
            <v>872</v>
          </cell>
          <cell r="AD1840">
            <v>824</v>
          </cell>
          <cell r="AE1840">
            <v>13076</v>
          </cell>
        </row>
        <row r="1841">
          <cell r="E1841" t="str">
            <v>IN Commercial Motor Gasoline</v>
          </cell>
          <cell r="F1841">
            <v>2945</v>
          </cell>
          <cell r="G1841">
            <v>1857</v>
          </cell>
          <cell r="H1841">
            <v>1750</v>
          </cell>
          <cell r="I1841">
            <v>1512</v>
          </cell>
          <cell r="J1841">
            <v>1359</v>
          </cell>
          <cell r="K1841">
            <v>912</v>
          </cell>
          <cell r="L1841">
            <v>831</v>
          </cell>
          <cell r="M1841">
            <v>893</v>
          </cell>
          <cell r="N1841">
            <v>871</v>
          </cell>
          <cell r="O1841">
            <v>952</v>
          </cell>
          <cell r="P1841">
            <v>454</v>
          </cell>
          <cell r="Q1841">
            <v>1324</v>
          </cell>
          <cell r="R1841">
            <v>1203</v>
          </cell>
          <cell r="S1841">
            <v>1283</v>
          </cell>
          <cell r="T1841">
            <v>1074</v>
          </cell>
          <cell r="U1841">
            <v>1243</v>
          </cell>
          <cell r="V1841">
            <v>1111</v>
          </cell>
          <cell r="W1841">
            <v>1421</v>
          </cell>
          <cell r="X1841">
            <v>1956</v>
          </cell>
          <cell r="Y1841">
            <v>3635</v>
          </cell>
          <cell r="Z1841">
            <v>3037</v>
          </cell>
          <cell r="AA1841">
            <v>3272</v>
          </cell>
          <cell r="AB1841">
            <v>3123</v>
          </cell>
          <cell r="AC1841">
            <v>2936</v>
          </cell>
          <cell r="AD1841">
            <v>2864</v>
          </cell>
          <cell r="AE1841">
            <v>8024</v>
          </cell>
        </row>
        <row r="1842">
          <cell r="E1842" t="str">
            <v>KS Commercial Motor Gasoline</v>
          </cell>
          <cell r="F1842">
            <v>851</v>
          </cell>
          <cell r="G1842">
            <v>651</v>
          </cell>
          <cell r="H1842">
            <v>571</v>
          </cell>
          <cell r="I1842">
            <v>289</v>
          </cell>
          <cell r="J1842">
            <v>395</v>
          </cell>
          <cell r="K1842">
            <v>387</v>
          </cell>
          <cell r="L1842">
            <v>517</v>
          </cell>
          <cell r="M1842">
            <v>468</v>
          </cell>
          <cell r="N1842">
            <v>492</v>
          </cell>
          <cell r="O1842">
            <v>318</v>
          </cell>
          <cell r="P1842">
            <v>443</v>
          </cell>
          <cell r="Q1842">
            <v>409</v>
          </cell>
          <cell r="R1842">
            <v>224</v>
          </cell>
          <cell r="S1842">
            <v>562</v>
          </cell>
          <cell r="T1842">
            <v>424</v>
          </cell>
          <cell r="U1842">
            <v>386</v>
          </cell>
          <cell r="V1842">
            <v>678</v>
          </cell>
          <cell r="W1842">
            <v>380</v>
          </cell>
          <cell r="X1842">
            <v>316</v>
          </cell>
          <cell r="Y1842">
            <v>382</v>
          </cell>
          <cell r="Z1842">
            <v>386</v>
          </cell>
          <cell r="AA1842">
            <v>275</v>
          </cell>
          <cell r="AB1842">
            <v>484</v>
          </cell>
          <cell r="AC1842">
            <v>178</v>
          </cell>
          <cell r="AD1842">
            <v>355</v>
          </cell>
          <cell r="AE1842">
            <v>3229</v>
          </cell>
        </row>
        <row r="1843">
          <cell r="E1843" t="str">
            <v>KY Commercial Motor Gasoline</v>
          </cell>
          <cell r="F1843">
            <v>2335</v>
          </cell>
          <cell r="G1843">
            <v>1676</v>
          </cell>
          <cell r="H1843">
            <v>1454</v>
          </cell>
          <cell r="I1843">
            <v>208</v>
          </cell>
          <cell r="J1843">
            <v>208</v>
          </cell>
          <cell r="K1843">
            <v>222</v>
          </cell>
          <cell r="L1843">
            <v>210</v>
          </cell>
          <cell r="M1843">
            <v>206</v>
          </cell>
          <cell r="N1843">
            <v>417</v>
          </cell>
          <cell r="O1843">
            <v>206</v>
          </cell>
          <cell r="P1843">
            <v>208</v>
          </cell>
          <cell r="Q1843">
            <v>218</v>
          </cell>
          <cell r="R1843">
            <v>218</v>
          </cell>
          <cell r="S1843">
            <v>217</v>
          </cell>
          <cell r="T1843">
            <v>218</v>
          </cell>
          <cell r="U1843">
            <v>221</v>
          </cell>
          <cell r="V1843">
            <v>224</v>
          </cell>
          <cell r="W1843">
            <v>224</v>
          </cell>
          <cell r="X1843">
            <v>223</v>
          </cell>
          <cell r="Y1843">
            <v>220</v>
          </cell>
          <cell r="Z1843">
            <v>217</v>
          </cell>
          <cell r="AA1843">
            <v>217</v>
          </cell>
          <cell r="AB1843">
            <v>215</v>
          </cell>
          <cell r="AC1843">
            <v>222</v>
          </cell>
          <cell r="AD1843">
            <v>213</v>
          </cell>
          <cell r="AE1843">
            <v>3722</v>
          </cell>
        </row>
        <row r="1844">
          <cell r="E1844" t="str">
            <v>LA Commercial Motor Gasoline</v>
          </cell>
          <cell r="F1844">
            <v>1669</v>
          </cell>
          <cell r="G1844">
            <v>1354</v>
          </cell>
          <cell r="H1844">
            <v>1287</v>
          </cell>
          <cell r="I1844">
            <v>213</v>
          </cell>
          <cell r="J1844">
            <v>213</v>
          </cell>
          <cell r="K1844">
            <v>215</v>
          </cell>
          <cell r="L1844">
            <v>215</v>
          </cell>
          <cell r="M1844">
            <v>212</v>
          </cell>
          <cell r="N1844">
            <v>213</v>
          </cell>
          <cell r="O1844">
            <v>212</v>
          </cell>
          <cell r="P1844">
            <v>11293</v>
          </cell>
          <cell r="Q1844">
            <v>4959</v>
          </cell>
          <cell r="R1844">
            <v>4085</v>
          </cell>
          <cell r="S1844">
            <v>11043</v>
          </cell>
          <cell r="T1844">
            <v>7715</v>
          </cell>
          <cell r="U1844">
            <v>5492</v>
          </cell>
          <cell r="V1844">
            <v>225</v>
          </cell>
          <cell r="W1844">
            <v>14436</v>
          </cell>
          <cell r="X1844">
            <v>221</v>
          </cell>
          <cell r="Y1844">
            <v>220</v>
          </cell>
          <cell r="Z1844">
            <v>219</v>
          </cell>
          <cell r="AA1844">
            <v>216</v>
          </cell>
          <cell r="AB1844">
            <v>217</v>
          </cell>
          <cell r="AC1844">
            <v>224</v>
          </cell>
          <cell r="AD1844">
            <v>211</v>
          </cell>
          <cell r="AE1844">
            <v>3950</v>
          </cell>
        </row>
        <row r="1845">
          <cell r="E1845" t="str">
            <v>MA Commercial Motor Gasoline</v>
          </cell>
          <cell r="F1845">
            <v>360</v>
          </cell>
          <cell r="G1845">
            <v>958</v>
          </cell>
          <cell r="H1845">
            <v>860</v>
          </cell>
          <cell r="I1845">
            <v>278</v>
          </cell>
          <cell r="J1845">
            <v>297</v>
          </cell>
          <cell r="K1845">
            <v>339</v>
          </cell>
          <cell r="L1845">
            <v>340</v>
          </cell>
          <cell r="M1845">
            <v>253</v>
          </cell>
          <cell r="N1845">
            <v>343</v>
          </cell>
          <cell r="O1845">
            <v>327</v>
          </cell>
          <cell r="P1845">
            <v>1456</v>
          </cell>
          <cell r="Q1845">
            <v>436</v>
          </cell>
          <cell r="R1845">
            <v>608</v>
          </cell>
          <cell r="S1845">
            <v>542</v>
          </cell>
          <cell r="T1845">
            <v>362</v>
          </cell>
          <cell r="U1845">
            <v>303</v>
          </cell>
          <cell r="V1845">
            <v>376</v>
          </cell>
          <cell r="W1845">
            <v>411</v>
          </cell>
          <cell r="X1845">
            <v>406</v>
          </cell>
          <cell r="Y1845">
            <v>411</v>
          </cell>
          <cell r="Z1845">
            <v>242</v>
          </cell>
          <cell r="AA1845">
            <v>740</v>
          </cell>
          <cell r="AB1845">
            <v>216</v>
          </cell>
          <cell r="AC1845">
            <v>239</v>
          </cell>
          <cell r="AD1845">
            <v>234</v>
          </cell>
          <cell r="AE1845">
            <v>7033</v>
          </cell>
        </row>
        <row r="1846">
          <cell r="E1846" t="str">
            <v>MD Commercial Motor Gasoline</v>
          </cell>
          <cell r="F1846">
            <v>1215</v>
          </cell>
          <cell r="G1846">
            <v>622</v>
          </cell>
          <cell r="H1846">
            <v>542</v>
          </cell>
          <cell r="I1846">
            <v>163</v>
          </cell>
          <cell r="J1846">
            <v>164</v>
          </cell>
          <cell r="K1846">
            <v>166</v>
          </cell>
          <cell r="L1846">
            <v>166</v>
          </cell>
          <cell r="M1846">
            <v>163</v>
          </cell>
          <cell r="N1846">
            <v>164</v>
          </cell>
          <cell r="O1846">
            <v>164</v>
          </cell>
          <cell r="P1846">
            <v>606</v>
          </cell>
          <cell r="Q1846">
            <v>171</v>
          </cell>
          <cell r="R1846">
            <v>172</v>
          </cell>
          <cell r="S1846">
            <v>171</v>
          </cell>
          <cell r="T1846">
            <v>172</v>
          </cell>
          <cell r="U1846">
            <v>174</v>
          </cell>
          <cell r="V1846">
            <v>177</v>
          </cell>
          <cell r="W1846">
            <v>177</v>
          </cell>
          <cell r="X1846">
            <v>176</v>
          </cell>
          <cell r="Y1846">
            <v>175</v>
          </cell>
          <cell r="Z1846">
            <v>173</v>
          </cell>
          <cell r="AA1846">
            <v>171</v>
          </cell>
          <cell r="AB1846">
            <v>169</v>
          </cell>
          <cell r="AC1846">
            <v>174</v>
          </cell>
          <cell r="AD1846">
            <v>168</v>
          </cell>
          <cell r="AE1846">
            <v>8474</v>
          </cell>
        </row>
        <row r="1847">
          <cell r="E1847" t="str">
            <v>ME Commercial Motor Gasoline</v>
          </cell>
          <cell r="F1847">
            <v>530</v>
          </cell>
          <cell r="G1847">
            <v>282</v>
          </cell>
          <cell r="H1847">
            <v>264</v>
          </cell>
          <cell r="I1847">
            <v>61</v>
          </cell>
          <cell r="J1847">
            <v>61</v>
          </cell>
          <cell r="K1847">
            <v>62</v>
          </cell>
          <cell r="L1847">
            <v>62</v>
          </cell>
          <cell r="M1847">
            <v>61</v>
          </cell>
          <cell r="N1847">
            <v>61</v>
          </cell>
          <cell r="O1847">
            <v>61</v>
          </cell>
          <cell r="P1847">
            <v>62</v>
          </cell>
          <cell r="Q1847">
            <v>62</v>
          </cell>
          <cell r="R1847">
            <v>62</v>
          </cell>
          <cell r="S1847">
            <v>102</v>
          </cell>
          <cell r="T1847">
            <v>127</v>
          </cell>
          <cell r="U1847">
            <v>73</v>
          </cell>
          <cell r="V1847">
            <v>161</v>
          </cell>
          <cell r="W1847">
            <v>248</v>
          </cell>
          <cell r="X1847">
            <v>105</v>
          </cell>
          <cell r="Y1847">
            <v>171</v>
          </cell>
          <cell r="Z1847">
            <v>189</v>
          </cell>
          <cell r="AA1847">
            <v>97</v>
          </cell>
          <cell r="AB1847">
            <v>87</v>
          </cell>
          <cell r="AC1847">
            <v>153</v>
          </cell>
          <cell r="AD1847">
            <v>119</v>
          </cell>
          <cell r="AE1847">
            <v>1594</v>
          </cell>
        </row>
        <row r="1848">
          <cell r="E1848" t="str">
            <v>MI Commercial Motor Gasoline</v>
          </cell>
          <cell r="F1848">
            <v>4045</v>
          </cell>
          <cell r="G1848">
            <v>3078</v>
          </cell>
          <cell r="H1848">
            <v>2903</v>
          </cell>
          <cell r="I1848">
            <v>400</v>
          </cell>
          <cell r="J1848">
            <v>1897</v>
          </cell>
          <cell r="K1848">
            <v>404</v>
          </cell>
          <cell r="L1848">
            <v>403</v>
          </cell>
          <cell r="M1848">
            <v>396</v>
          </cell>
          <cell r="N1848">
            <v>1085</v>
          </cell>
          <cell r="O1848">
            <v>889</v>
          </cell>
          <cell r="P1848">
            <v>827</v>
          </cell>
          <cell r="Q1848">
            <v>2258</v>
          </cell>
          <cell r="R1848">
            <v>1287</v>
          </cell>
          <cell r="S1848">
            <v>1055</v>
          </cell>
          <cell r="T1848">
            <v>994</v>
          </cell>
          <cell r="U1848">
            <v>1078</v>
          </cell>
          <cell r="V1848">
            <v>470</v>
          </cell>
          <cell r="W1848">
            <v>423</v>
          </cell>
          <cell r="X1848">
            <v>428</v>
          </cell>
          <cell r="Y1848">
            <v>645</v>
          </cell>
          <cell r="Z1848">
            <v>418</v>
          </cell>
          <cell r="AA1848">
            <v>402</v>
          </cell>
          <cell r="AB1848">
            <v>397</v>
          </cell>
          <cell r="AC1848">
            <v>409</v>
          </cell>
          <cell r="AD1848">
            <v>16189</v>
          </cell>
          <cell r="AE1848">
            <v>10123</v>
          </cell>
        </row>
        <row r="1849">
          <cell r="E1849" t="str">
            <v>MN Commercial Motor Gasoline</v>
          </cell>
          <cell r="F1849">
            <v>8239</v>
          </cell>
          <cell r="G1849">
            <v>1042</v>
          </cell>
          <cell r="H1849">
            <v>617</v>
          </cell>
          <cell r="I1849">
            <v>256</v>
          </cell>
          <cell r="J1849">
            <v>258</v>
          </cell>
          <cell r="K1849">
            <v>262</v>
          </cell>
          <cell r="L1849">
            <v>261</v>
          </cell>
          <cell r="M1849">
            <v>5269</v>
          </cell>
          <cell r="N1849">
            <v>5154</v>
          </cell>
          <cell r="O1849">
            <v>258</v>
          </cell>
          <cell r="P1849">
            <v>261</v>
          </cell>
          <cell r="Q1849">
            <v>271</v>
          </cell>
          <cell r="R1849">
            <v>272</v>
          </cell>
          <cell r="S1849">
            <v>4132</v>
          </cell>
          <cell r="T1849">
            <v>273</v>
          </cell>
          <cell r="U1849">
            <v>276</v>
          </cell>
          <cell r="V1849">
            <v>7155</v>
          </cell>
          <cell r="W1849">
            <v>4852</v>
          </cell>
          <cell r="X1849">
            <v>4415</v>
          </cell>
          <cell r="Y1849">
            <v>3327</v>
          </cell>
          <cell r="Z1849">
            <v>3484</v>
          </cell>
          <cell r="AA1849">
            <v>3197</v>
          </cell>
          <cell r="AB1849">
            <v>3453</v>
          </cell>
          <cell r="AC1849">
            <v>3126</v>
          </cell>
          <cell r="AD1849">
            <v>3212</v>
          </cell>
          <cell r="AE1849">
            <v>7717</v>
          </cell>
        </row>
        <row r="1850">
          <cell r="E1850" t="str">
            <v>MO Commercial Motor Gasoline</v>
          </cell>
          <cell r="F1850">
            <v>1255</v>
          </cell>
          <cell r="G1850">
            <v>671</v>
          </cell>
          <cell r="H1850">
            <v>633</v>
          </cell>
          <cell r="I1850">
            <v>587</v>
          </cell>
          <cell r="J1850">
            <v>531</v>
          </cell>
          <cell r="K1850">
            <v>515</v>
          </cell>
          <cell r="L1850">
            <v>604</v>
          </cell>
          <cell r="M1850">
            <v>758</v>
          </cell>
          <cell r="N1850">
            <v>638</v>
          </cell>
          <cell r="O1850">
            <v>1592</v>
          </cell>
          <cell r="P1850">
            <v>1371</v>
          </cell>
          <cell r="Q1850">
            <v>1731</v>
          </cell>
          <cell r="R1850">
            <v>1509</v>
          </cell>
          <cell r="S1850">
            <v>1490</v>
          </cell>
          <cell r="T1850">
            <v>1226</v>
          </cell>
          <cell r="U1850">
            <v>1506</v>
          </cell>
          <cell r="V1850">
            <v>298</v>
          </cell>
          <cell r="W1850">
            <v>299</v>
          </cell>
          <cell r="X1850">
            <v>297</v>
          </cell>
          <cell r="Y1850">
            <v>293</v>
          </cell>
          <cell r="Z1850">
            <v>290</v>
          </cell>
          <cell r="AA1850">
            <v>289</v>
          </cell>
          <cell r="AB1850">
            <v>290</v>
          </cell>
          <cell r="AC1850">
            <v>299</v>
          </cell>
          <cell r="AD1850">
            <v>283</v>
          </cell>
          <cell r="AE1850">
            <v>6585</v>
          </cell>
        </row>
        <row r="1851">
          <cell r="E1851" t="str">
            <v>MS Commercial Motor Gasoline</v>
          </cell>
          <cell r="F1851">
            <v>869</v>
          </cell>
          <cell r="G1851">
            <v>427</v>
          </cell>
          <cell r="H1851">
            <v>904</v>
          </cell>
          <cell r="I1851">
            <v>258</v>
          </cell>
          <cell r="J1851">
            <v>782</v>
          </cell>
          <cell r="K1851">
            <v>254</v>
          </cell>
          <cell r="L1851">
            <v>300</v>
          </cell>
          <cell r="M1851">
            <v>246</v>
          </cell>
          <cell r="N1851">
            <v>254</v>
          </cell>
          <cell r="O1851">
            <v>230</v>
          </cell>
          <cell r="P1851">
            <v>234</v>
          </cell>
          <cell r="Q1851">
            <v>209</v>
          </cell>
          <cell r="R1851">
            <v>169</v>
          </cell>
          <cell r="S1851">
            <v>179</v>
          </cell>
          <cell r="T1851">
            <v>196</v>
          </cell>
          <cell r="U1851">
            <v>1009</v>
          </cell>
          <cell r="V1851">
            <v>168</v>
          </cell>
          <cell r="W1851">
            <v>167</v>
          </cell>
          <cell r="X1851">
            <v>192</v>
          </cell>
          <cell r="Y1851">
            <v>164</v>
          </cell>
          <cell r="Z1851">
            <v>162</v>
          </cell>
          <cell r="AA1851">
            <v>161</v>
          </cell>
          <cell r="AB1851">
            <v>184</v>
          </cell>
          <cell r="AC1851">
            <v>191</v>
          </cell>
          <cell r="AD1851">
            <v>168</v>
          </cell>
          <cell r="AE1851">
            <v>2305</v>
          </cell>
        </row>
        <row r="1852">
          <cell r="E1852" t="str">
            <v>MT Commercial Motor Gasoline</v>
          </cell>
          <cell r="F1852">
            <v>439</v>
          </cell>
          <cell r="G1852">
            <v>330</v>
          </cell>
          <cell r="H1852">
            <v>288</v>
          </cell>
          <cell r="I1852">
            <v>61</v>
          </cell>
          <cell r="J1852">
            <v>80</v>
          </cell>
          <cell r="K1852">
            <v>66</v>
          </cell>
          <cell r="L1852">
            <v>102</v>
          </cell>
          <cell r="M1852">
            <v>61</v>
          </cell>
          <cell r="N1852">
            <v>72</v>
          </cell>
          <cell r="O1852">
            <v>73</v>
          </cell>
          <cell r="P1852">
            <v>74</v>
          </cell>
          <cell r="Q1852">
            <v>75</v>
          </cell>
          <cell r="R1852">
            <v>77</v>
          </cell>
          <cell r="S1852">
            <v>79</v>
          </cell>
          <cell r="T1852">
            <v>78</v>
          </cell>
          <cell r="U1852">
            <v>79</v>
          </cell>
          <cell r="V1852">
            <v>80</v>
          </cell>
          <cell r="W1852">
            <v>77</v>
          </cell>
          <cell r="X1852">
            <v>87</v>
          </cell>
          <cell r="Y1852">
            <v>78</v>
          </cell>
          <cell r="Z1852">
            <v>77</v>
          </cell>
          <cell r="AA1852">
            <v>75</v>
          </cell>
          <cell r="AB1852">
            <v>73</v>
          </cell>
          <cell r="AC1852">
            <v>76</v>
          </cell>
          <cell r="AD1852">
            <v>72</v>
          </cell>
          <cell r="AE1852">
            <v>749</v>
          </cell>
        </row>
        <row r="1853">
          <cell r="E1853" t="str">
            <v>NC Commercial Motor Gasoline</v>
          </cell>
          <cell r="F1853">
            <v>4105</v>
          </cell>
          <cell r="G1853">
            <v>1968</v>
          </cell>
          <cell r="H1853">
            <v>1698</v>
          </cell>
          <cell r="I1853">
            <v>311</v>
          </cell>
          <cell r="J1853">
            <v>409</v>
          </cell>
          <cell r="K1853">
            <v>317</v>
          </cell>
          <cell r="L1853">
            <v>1628</v>
          </cell>
          <cell r="M1853">
            <v>916</v>
          </cell>
          <cell r="N1853">
            <v>1808</v>
          </cell>
          <cell r="O1853">
            <v>1620</v>
          </cell>
          <cell r="P1853">
            <v>1722</v>
          </cell>
          <cell r="Q1853">
            <v>1370</v>
          </cell>
          <cell r="R1853">
            <v>1433</v>
          </cell>
          <cell r="S1853">
            <v>6053</v>
          </cell>
          <cell r="T1853">
            <v>7599</v>
          </cell>
          <cell r="U1853">
            <v>10077</v>
          </cell>
          <cell r="V1853">
            <v>8325</v>
          </cell>
          <cell r="W1853">
            <v>5942</v>
          </cell>
          <cell r="X1853">
            <v>6685</v>
          </cell>
          <cell r="Y1853">
            <v>9875</v>
          </cell>
          <cell r="Z1853">
            <v>4989</v>
          </cell>
          <cell r="AA1853">
            <v>1923</v>
          </cell>
          <cell r="AB1853">
            <v>1832</v>
          </cell>
          <cell r="AC1853">
            <v>1614</v>
          </cell>
          <cell r="AD1853">
            <v>1781</v>
          </cell>
          <cell r="AE1853">
            <v>19809</v>
          </cell>
        </row>
        <row r="1854">
          <cell r="E1854" t="str">
            <v>ND Commercial Motor Gasoline</v>
          </cell>
          <cell r="F1854">
            <v>369</v>
          </cell>
          <cell r="G1854">
            <v>231</v>
          </cell>
          <cell r="H1854">
            <v>193</v>
          </cell>
          <cell r="I1854">
            <v>53</v>
          </cell>
          <cell r="J1854">
            <v>53</v>
          </cell>
          <cell r="K1854">
            <v>53</v>
          </cell>
          <cell r="L1854">
            <v>53</v>
          </cell>
          <cell r="M1854">
            <v>52</v>
          </cell>
          <cell r="N1854">
            <v>109</v>
          </cell>
          <cell r="O1854">
            <v>112</v>
          </cell>
          <cell r="P1854">
            <v>53</v>
          </cell>
          <cell r="Q1854">
            <v>52</v>
          </cell>
          <cell r="R1854">
            <v>52</v>
          </cell>
          <cell r="S1854">
            <v>100</v>
          </cell>
          <cell r="T1854">
            <v>52</v>
          </cell>
          <cell r="U1854">
            <v>53</v>
          </cell>
          <cell r="V1854">
            <v>105</v>
          </cell>
          <cell r="W1854">
            <v>88</v>
          </cell>
          <cell r="X1854">
            <v>89</v>
          </cell>
          <cell r="Y1854">
            <v>95</v>
          </cell>
          <cell r="Z1854">
            <v>99</v>
          </cell>
          <cell r="AA1854">
            <v>63</v>
          </cell>
          <cell r="AB1854">
            <v>102</v>
          </cell>
          <cell r="AC1854">
            <v>109</v>
          </cell>
          <cell r="AD1854">
            <v>94</v>
          </cell>
          <cell r="AE1854">
            <v>491</v>
          </cell>
        </row>
        <row r="1855">
          <cell r="E1855" t="str">
            <v>NE Commercial Motor Gasoline</v>
          </cell>
          <cell r="F1855">
            <v>816</v>
          </cell>
          <cell r="G1855">
            <v>527</v>
          </cell>
          <cell r="H1855">
            <v>484</v>
          </cell>
          <cell r="I1855">
            <v>110</v>
          </cell>
          <cell r="J1855">
            <v>110</v>
          </cell>
          <cell r="K1855">
            <v>111</v>
          </cell>
          <cell r="L1855">
            <v>111</v>
          </cell>
          <cell r="M1855">
            <v>109</v>
          </cell>
          <cell r="N1855">
            <v>109</v>
          </cell>
          <cell r="O1855">
            <v>108</v>
          </cell>
          <cell r="P1855">
            <v>1456</v>
          </cell>
          <cell r="Q1855">
            <v>1087</v>
          </cell>
          <cell r="R1855">
            <v>658</v>
          </cell>
          <cell r="S1855">
            <v>499</v>
          </cell>
          <cell r="T1855">
            <v>1055</v>
          </cell>
          <cell r="U1855">
            <v>136</v>
          </cell>
          <cell r="V1855">
            <v>572</v>
          </cell>
          <cell r="W1855">
            <v>595</v>
          </cell>
          <cell r="X1855">
            <v>541</v>
          </cell>
          <cell r="Y1855">
            <v>469</v>
          </cell>
          <cell r="Z1855">
            <v>113</v>
          </cell>
          <cell r="AA1855">
            <v>400</v>
          </cell>
          <cell r="AB1855">
            <v>377</v>
          </cell>
          <cell r="AC1855">
            <v>297</v>
          </cell>
          <cell r="AD1855">
            <v>331</v>
          </cell>
          <cell r="AE1855">
            <v>1972</v>
          </cell>
        </row>
        <row r="1856">
          <cell r="E1856" t="str">
            <v>NH Commercial Motor Gasoline</v>
          </cell>
          <cell r="F1856">
            <v>388</v>
          </cell>
          <cell r="G1856">
            <v>290</v>
          </cell>
          <cell r="H1856">
            <v>252</v>
          </cell>
          <cell r="I1856">
            <v>55</v>
          </cell>
          <cell r="J1856">
            <v>56</v>
          </cell>
          <cell r="K1856">
            <v>57</v>
          </cell>
          <cell r="L1856">
            <v>57</v>
          </cell>
          <cell r="M1856">
            <v>56</v>
          </cell>
          <cell r="N1856">
            <v>57</v>
          </cell>
          <cell r="O1856">
            <v>57</v>
          </cell>
          <cell r="P1856">
            <v>71</v>
          </cell>
          <cell r="Q1856">
            <v>106</v>
          </cell>
          <cell r="R1856">
            <v>59</v>
          </cell>
          <cell r="S1856">
            <v>58</v>
          </cell>
          <cell r="T1856">
            <v>61</v>
          </cell>
          <cell r="U1856">
            <v>86</v>
          </cell>
          <cell r="V1856">
            <v>672</v>
          </cell>
          <cell r="W1856">
            <v>243</v>
          </cell>
          <cell r="X1856">
            <v>313</v>
          </cell>
          <cell r="Y1856">
            <v>243</v>
          </cell>
          <cell r="Z1856">
            <v>271</v>
          </cell>
          <cell r="AA1856">
            <v>270</v>
          </cell>
          <cell r="AB1856">
            <v>278</v>
          </cell>
          <cell r="AC1856">
            <v>289</v>
          </cell>
          <cell r="AD1856">
            <v>288</v>
          </cell>
          <cell r="AE1856">
            <v>1769</v>
          </cell>
        </row>
        <row r="1857">
          <cell r="E1857" t="str">
            <v>NJ Commercial Motor Gasoline</v>
          </cell>
          <cell r="F1857">
            <v>3963</v>
          </cell>
          <cell r="G1857">
            <v>3633</v>
          </cell>
          <cell r="H1857">
            <v>3221</v>
          </cell>
          <cell r="I1857">
            <v>402</v>
          </cell>
          <cell r="J1857">
            <v>441</v>
          </cell>
          <cell r="K1857">
            <v>409</v>
          </cell>
          <cell r="L1857">
            <v>404</v>
          </cell>
          <cell r="M1857">
            <v>411</v>
          </cell>
          <cell r="N1857">
            <v>399</v>
          </cell>
          <cell r="O1857">
            <v>391</v>
          </cell>
          <cell r="P1857">
            <v>384</v>
          </cell>
          <cell r="Q1857">
            <v>399</v>
          </cell>
          <cell r="R1857">
            <v>379</v>
          </cell>
          <cell r="S1857">
            <v>385</v>
          </cell>
          <cell r="T1857">
            <v>375</v>
          </cell>
          <cell r="U1857">
            <v>368</v>
          </cell>
          <cell r="V1857">
            <v>361</v>
          </cell>
          <cell r="W1857">
            <v>393</v>
          </cell>
          <cell r="X1857">
            <v>381</v>
          </cell>
          <cell r="Y1857">
            <v>347</v>
          </cell>
          <cell r="Z1857">
            <v>350</v>
          </cell>
          <cell r="AA1857">
            <v>332</v>
          </cell>
          <cell r="AB1857">
            <v>330</v>
          </cell>
          <cell r="AC1857">
            <v>364</v>
          </cell>
          <cell r="AD1857">
            <v>748</v>
          </cell>
          <cell r="AE1857">
            <v>10909</v>
          </cell>
        </row>
        <row r="1858">
          <cell r="E1858" t="str">
            <v>NM Commercial Motor Gasoline</v>
          </cell>
          <cell r="F1858">
            <v>665</v>
          </cell>
          <cell r="G1858">
            <v>593</v>
          </cell>
          <cell r="H1858">
            <v>526</v>
          </cell>
          <cell r="I1858">
            <v>93</v>
          </cell>
          <cell r="J1858">
            <v>94</v>
          </cell>
          <cell r="K1858">
            <v>96</v>
          </cell>
          <cell r="L1858">
            <v>96</v>
          </cell>
          <cell r="M1858">
            <v>95</v>
          </cell>
          <cell r="N1858">
            <v>96</v>
          </cell>
          <cell r="O1858">
            <v>96</v>
          </cell>
          <cell r="P1858">
            <v>97</v>
          </cell>
          <cell r="Q1858">
            <v>202</v>
          </cell>
          <cell r="R1858">
            <v>1758</v>
          </cell>
          <cell r="S1858">
            <v>2869</v>
          </cell>
          <cell r="T1858">
            <v>401</v>
          </cell>
          <cell r="U1858">
            <v>120</v>
          </cell>
          <cell r="V1858">
            <v>106</v>
          </cell>
          <cell r="W1858">
            <v>106</v>
          </cell>
          <cell r="X1858">
            <v>105</v>
          </cell>
          <cell r="Y1858">
            <v>104</v>
          </cell>
          <cell r="Z1858">
            <v>103</v>
          </cell>
          <cell r="AA1858">
            <v>109</v>
          </cell>
          <cell r="AB1858">
            <v>109</v>
          </cell>
          <cell r="AC1858">
            <v>114</v>
          </cell>
          <cell r="AD1858">
            <v>104</v>
          </cell>
          <cell r="AE1858">
            <v>1926</v>
          </cell>
        </row>
        <row r="1859">
          <cell r="E1859" t="str">
            <v>NV Commercial Motor Gasoline</v>
          </cell>
          <cell r="F1859">
            <v>442</v>
          </cell>
          <cell r="G1859">
            <v>410</v>
          </cell>
          <cell r="H1859">
            <v>363</v>
          </cell>
          <cell r="I1859">
            <v>64</v>
          </cell>
          <cell r="J1859">
            <v>65</v>
          </cell>
          <cell r="K1859">
            <v>66</v>
          </cell>
          <cell r="L1859">
            <v>66</v>
          </cell>
          <cell r="M1859">
            <v>66</v>
          </cell>
          <cell r="N1859">
            <v>67</v>
          </cell>
          <cell r="O1859">
            <v>68</v>
          </cell>
          <cell r="P1859">
            <v>69</v>
          </cell>
          <cell r="Q1859">
            <v>82</v>
          </cell>
          <cell r="R1859">
            <v>92</v>
          </cell>
          <cell r="S1859">
            <v>82</v>
          </cell>
          <cell r="T1859">
            <v>82</v>
          </cell>
          <cell r="U1859">
            <v>82</v>
          </cell>
          <cell r="V1859">
            <v>87</v>
          </cell>
          <cell r="W1859">
            <v>89</v>
          </cell>
          <cell r="X1859">
            <v>157</v>
          </cell>
          <cell r="Y1859">
            <v>88</v>
          </cell>
          <cell r="Z1859">
            <v>87</v>
          </cell>
          <cell r="AA1859">
            <v>87</v>
          </cell>
          <cell r="AB1859">
            <v>86</v>
          </cell>
          <cell r="AC1859">
            <v>135</v>
          </cell>
          <cell r="AD1859">
            <v>85</v>
          </cell>
          <cell r="AE1859">
            <v>4237</v>
          </cell>
        </row>
        <row r="1860">
          <cell r="E1860" t="str">
            <v>NY Commercial Motor Gasoline</v>
          </cell>
          <cell r="F1860">
            <v>6307</v>
          </cell>
          <cell r="G1860">
            <v>3760</v>
          </cell>
          <cell r="H1860">
            <v>3580</v>
          </cell>
          <cell r="I1860">
            <v>1034</v>
          </cell>
          <cell r="J1860">
            <v>941</v>
          </cell>
          <cell r="K1860">
            <v>1083</v>
          </cell>
          <cell r="L1860">
            <v>1045</v>
          </cell>
          <cell r="M1860">
            <v>1017</v>
          </cell>
          <cell r="N1860">
            <v>1105</v>
          </cell>
          <cell r="O1860">
            <v>1044</v>
          </cell>
          <cell r="P1860">
            <v>1054</v>
          </cell>
          <cell r="Q1860">
            <v>1138</v>
          </cell>
          <cell r="R1860">
            <v>4456</v>
          </cell>
          <cell r="S1860">
            <v>1527</v>
          </cell>
          <cell r="T1860">
            <v>1022</v>
          </cell>
          <cell r="U1860">
            <v>1221</v>
          </cell>
          <cell r="V1860">
            <v>1475</v>
          </cell>
          <cell r="W1860">
            <v>1357</v>
          </cell>
          <cell r="X1860">
            <v>1069</v>
          </cell>
          <cell r="Y1860">
            <v>1080</v>
          </cell>
          <cell r="Z1860">
            <v>916</v>
          </cell>
          <cell r="AA1860">
            <v>943</v>
          </cell>
          <cell r="AB1860">
            <v>882</v>
          </cell>
          <cell r="AC1860">
            <v>958</v>
          </cell>
          <cell r="AD1860">
            <v>976</v>
          </cell>
          <cell r="AE1860">
            <v>15716</v>
          </cell>
        </row>
        <row r="1861">
          <cell r="E1861" t="str">
            <v>OH Commercial Motor Gasoline</v>
          </cell>
          <cell r="F1861">
            <v>5563</v>
          </cell>
          <cell r="G1861">
            <v>4861</v>
          </cell>
          <cell r="H1861">
            <v>3534</v>
          </cell>
          <cell r="I1861">
            <v>2058</v>
          </cell>
          <cell r="J1861">
            <v>2341</v>
          </cell>
          <cell r="K1861">
            <v>2285</v>
          </cell>
          <cell r="L1861">
            <v>1902</v>
          </cell>
          <cell r="M1861">
            <v>10199</v>
          </cell>
          <cell r="N1861">
            <v>3882</v>
          </cell>
          <cell r="O1861">
            <v>913</v>
          </cell>
          <cell r="P1861">
            <v>2735</v>
          </cell>
          <cell r="Q1861">
            <v>1113</v>
          </cell>
          <cell r="R1861">
            <v>2100</v>
          </cell>
          <cell r="S1861">
            <v>1104</v>
          </cell>
          <cell r="T1861">
            <v>981</v>
          </cell>
          <cell r="U1861">
            <v>1430</v>
          </cell>
          <cell r="V1861">
            <v>2358</v>
          </cell>
          <cell r="W1861">
            <v>2360</v>
          </cell>
          <cell r="X1861">
            <v>1949</v>
          </cell>
          <cell r="Y1861">
            <v>1633</v>
          </cell>
          <cell r="Z1861">
            <v>1409</v>
          </cell>
          <cell r="AA1861">
            <v>498</v>
          </cell>
          <cell r="AB1861">
            <v>500</v>
          </cell>
          <cell r="AC1861">
            <v>515</v>
          </cell>
          <cell r="AD1861">
            <v>489</v>
          </cell>
          <cell r="AE1861">
            <v>15374</v>
          </cell>
        </row>
        <row r="1862">
          <cell r="E1862" t="str">
            <v>OK Commercial Motor Gasoline</v>
          </cell>
          <cell r="F1862">
            <v>1963</v>
          </cell>
          <cell r="G1862">
            <v>1215</v>
          </cell>
          <cell r="H1862">
            <v>906</v>
          </cell>
          <cell r="I1862">
            <v>194</v>
          </cell>
          <cell r="J1862">
            <v>195</v>
          </cell>
          <cell r="K1862">
            <v>197</v>
          </cell>
          <cell r="L1862">
            <v>197</v>
          </cell>
          <cell r="M1862">
            <v>195</v>
          </cell>
          <cell r="N1862">
            <v>195</v>
          </cell>
          <cell r="O1862">
            <v>195</v>
          </cell>
          <cell r="P1862">
            <v>197</v>
          </cell>
          <cell r="Q1862">
            <v>202</v>
          </cell>
          <cell r="R1862">
            <v>397</v>
          </cell>
          <cell r="S1862">
            <v>405</v>
          </cell>
          <cell r="T1862">
            <v>668</v>
          </cell>
          <cell r="U1862">
            <v>721</v>
          </cell>
          <cell r="V1862">
            <v>640</v>
          </cell>
          <cell r="W1862">
            <v>1125</v>
          </cell>
          <cell r="X1862">
            <v>996</v>
          </cell>
          <cell r="Y1862">
            <v>887</v>
          </cell>
          <cell r="Z1862">
            <v>819</v>
          </cell>
          <cell r="AA1862">
            <v>756</v>
          </cell>
          <cell r="AB1862">
            <v>814</v>
          </cell>
          <cell r="AC1862">
            <v>901</v>
          </cell>
          <cell r="AD1862">
            <v>823</v>
          </cell>
          <cell r="AE1862">
            <v>4836</v>
          </cell>
        </row>
        <row r="1863">
          <cell r="E1863" t="str">
            <v>OR Commercial Motor Gasoline</v>
          </cell>
          <cell r="F1863">
            <v>1430</v>
          </cell>
          <cell r="G1863">
            <v>915</v>
          </cell>
          <cell r="H1863">
            <v>869</v>
          </cell>
          <cell r="I1863">
            <v>165</v>
          </cell>
          <cell r="J1863">
            <v>170</v>
          </cell>
          <cell r="K1863">
            <v>170</v>
          </cell>
          <cell r="L1863">
            <v>170</v>
          </cell>
          <cell r="M1863">
            <v>158</v>
          </cell>
          <cell r="N1863">
            <v>156</v>
          </cell>
          <cell r="O1863">
            <v>156</v>
          </cell>
          <cell r="P1863">
            <v>150</v>
          </cell>
          <cell r="Q1863">
            <v>160</v>
          </cell>
          <cell r="R1863">
            <v>162</v>
          </cell>
          <cell r="S1863">
            <v>161</v>
          </cell>
          <cell r="T1863">
            <v>162</v>
          </cell>
          <cell r="U1863">
            <v>164</v>
          </cell>
          <cell r="V1863">
            <v>333</v>
          </cell>
          <cell r="W1863">
            <v>167</v>
          </cell>
          <cell r="X1863">
            <v>166</v>
          </cell>
          <cell r="Y1863">
            <v>165</v>
          </cell>
          <cell r="Z1863">
            <v>163</v>
          </cell>
          <cell r="AA1863">
            <v>162</v>
          </cell>
          <cell r="AB1863">
            <v>162</v>
          </cell>
          <cell r="AC1863">
            <v>167</v>
          </cell>
          <cell r="AD1863">
            <v>159</v>
          </cell>
          <cell r="AE1863">
            <v>4498</v>
          </cell>
        </row>
        <row r="1864">
          <cell r="E1864" t="str">
            <v>PA Commercial Motor Gasoline</v>
          </cell>
          <cell r="F1864">
            <v>3683</v>
          </cell>
          <cell r="G1864">
            <v>2914</v>
          </cell>
          <cell r="H1864">
            <v>1757</v>
          </cell>
          <cell r="I1864">
            <v>454</v>
          </cell>
          <cell r="J1864">
            <v>454</v>
          </cell>
          <cell r="K1864">
            <v>458</v>
          </cell>
          <cell r="L1864">
            <v>456</v>
          </cell>
          <cell r="M1864">
            <v>1479</v>
          </cell>
          <cell r="N1864">
            <v>4846</v>
          </cell>
          <cell r="O1864">
            <v>978</v>
          </cell>
          <cell r="P1864">
            <v>762</v>
          </cell>
          <cell r="Q1864">
            <v>661</v>
          </cell>
          <cell r="R1864">
            <v>822</v>
          </cell>
          <cell r="S1864">
            <v>821</v>
          </cell>
          <cell r="T1864">
            <v>575</v>
          </cell>
          <cell r="U1864">
            <v>466</v>
          </cell>
          <cell r="V1864">
            <v>473</v>
          </cell>
          <cell r="W1864">
            <v>471</v>
          </cell>
          <cell r="X1864">
            <v>468</v>
          </cell>
          <cell r="Y1864">
            <v>463</v>
          </cell>
          <cell r="Z1864">
            <v>458</v>
          </cell>
          <cell r="AA1864">
            <v>456</v>
          </cell>
          <cell r="AB1864">
            <v>451</v>
          </cell>
          <cell r="AC1864">
            <v>465</v>
          </cell>
          <cell r="AD1864">
            <v>447</v>
          </cell>
          <cell r="AE1864">
            <v>14008</v>
          </cell>
        </row>
        <row r="1865">
          <cell r="E1865" t="str">
            <v>RI Commercial Motor Gasoline</v>
          </cell>
          <cell r="F1865">
            <v>203</v>
          </cell>
          <cell r="G1865">
            <v>192</v>
          </cell>
          <cell r="H1865">
            <v>168</v>
          </cell>
          <cell r="I1865">
            <v>50</v>
          </cell>
          <cell r="J1865">
            <v>50</v>
          </cell>
          <cell r="K1865">
            <v>51</v>
          </cell>
          <cell r="L1865">
            <v>50</v>
          </cell>
          <cell r="M1865">
            <v>59</v>
          </cell>
          <cell r="N1865">
            <v>51</v>
          </cell>
          <cell r="O1865">
            <v>50</v>
          </cell>
          <cell r="P1865">
            <v>50</v>
          </cell>
          <cell r="Q1865">
            <v>226</v>
          </cell>
          <cell r="R1865">
            <v>308</v>
          </cell>
          <cell r="S1865">
            <v>306</v>
          </cell>
          <cell r="T1865">
            <v>61</v>
          </cell>
          <cell r="U1865">
            <v>61</v>
          </cell>
          <cell r="V1865">
            <v>53</v>
          </cell>
          <cell r="W1865">
            <v>52</v>
          </cell>
          <cell r="X1865">
            <v>52</v>
          </cell>
          <cell r="Y1865">
            <v>52</v>
          </cell>
          <cell r="Z1865">
            <v>52</v>
          </cell>
          <cell r="AA1865">
            <v>50</v>
          </cell>
          <cell r="AB1865">
            <v>50</v>
          </cell>
          <cell r="AC1865">
            <v>51</v>
          </cell>
          <cell r="AD1865">
            <v>49</v>
          </cell>
          <cell r="AE1865">
            <v>1014</v>
          </cell>
        </row>
        <row r="1866">
          <cell r="E1866" t="str">
            <v>SC Commercial Motor Gasoline</v>
          </cell>
          <cell r="F1866">
            <v>1346</v>
          </cell>
          <cell r="G1866">
            <v>627</v>
          </cell>
          <cell r="H1866">
            <v>540</v>
          </cell>
          <cell r="I1866">
            <v>162</v>
          </cell>
          <cell r="J1866">
            <v>163</v>
          </cell>
          <cell r="K1866">
            <v>166</v>
          </cell>
          <cell r="L1866">
            <v>165</v>
          </cell>
          <cell r="M1866">
            <v>164</v>
          </cell>
          <cell r="N1866">
            <v>302</v>
          </cell>
          <cell r="O1866">
            <v>178</v>
          </cell>
          <cell r="P1866">
            <v>184</v>
          </cell>
          <cell r="Q1866">
            <v>187</v>
          </cell>
          <cell r="R1866">
            <v>197</v>
          </cell>
          <cell r="S1866">
            <v>195</v>
          </cell>
          <cell r="T1866">
            <v>174</v>
          </cell>
          <cell r="U1866">
            <v>176</v>
          </cell>
          <cell r="V1866">
            <v>180</v>
          </cell>
          <cell r="W1866">
            <v>181</v>
          </cell>
          <cell r="X1866">
            <v>180</v>
          </cell>
          <cell r="Y1866">
            <v>178</v>
          </cell>
          <cell r="Z1866">
            <v>176</v>
          </cell>
          <cell r="AA1866">
            <v>177</v>
          </cell>
          <cell r="AB1866">
            <v>174</v>
          </cell>
          <cell r="AC1866">
            <v>180</v>
          </cell>
          <cell r="AD1866">
            <v>173</v>
          </cell>
          <cell r="AE1866">
            <v>5930</v>
          </cell>
        </row>
        <row r="1867">
          <cell r="E1867" t="str">
            <v>SD Commercial Motor Gasoline</v>
          </cell>
          <cell r="F1867">
            <v>409</v>
          </cell>
          <cell r="G1867">
            <v>284</v>
          </cell>
          <cell r="H1867">
            <v>284</v>
          </cell>
          <cell r="I1867">
            <v>58</v>
          </cell>
          <cell r="J1867">
            <v>58</v>
          </cell>
          <cell r="K1867">
            <v>59</v>
          </cell>
          <cell r="L1867">
            <v>58</v>
          </cell>
          <cell r="M1867">
            <v>57</v>
          </cell>
          <cell r="N1867">
            <v>57</v>
          </cell>
          <cell r="O1867">
            <v>57</v>
          </cell>
          <cell r="P1867">
            <v>57</v>
          </cell>
          <cell r="Q1867">
            <v>156</v>
          </cell>
          <cell r="R1867">
            <v>145</v>
          </cell>
          <cell r="S1867">
            <v>60</v>
          </cell>
          <cell r="T1867">
            <v>61</v>
          </cell>
          <cell r="U1867">
            <v>61</v>
          </cell>
          <cell r="V1867">
            <v>61</v>
          </cell>
          <cell r="W1867">
            <v>62</v>
          </cell>
          <cell r="X1867">
            <v>61</v>
          </cell>
          <cell r="Y1867">
            <v>60</v>
          </cell>
          <cell r="Z1867">
            <v>60</v>
          </cell>
          <cell r="AA1867">
            <v>60</v>
          </cell>
          <cell r="AB1867">
            <v>60</v>
          </cell>
          <cell r="AC1867">
            <v>62</v>
          </cell>
          <cell r="AD1867">
            <v>58</v>
          </cell>
          <cell r="AE1867">
            <v>653</v>
          </cell>
        </row>
        <row r="1868">
          <cell r="E1868" t="str">
            <v>TN Commercial Motor Gasoline</v>
          </cell>
          <cell r="F1868">
            <v>2435</v>
          </cell>
          <cell r="G1868">
            <v>2196</v>
          </cell>
          <cell r="H1868">
            <v>1815</v>
          </cell>
          <cell r="I1868">
            <v>1062</v>
          </cell>
          <cell r="J1868">
            <v>256</v>
          </cell>
          <cell r="K1868">
            <v>259</v>
          </cell>
          <cell r="L1868">
            <v>258</v>
          </cell>
          <cell r="M1868">
            <v>254</v>
          </cell>
          <cell r="N1868">
            <v>255</v>
          </cell>
          <cell r="O1868">
            <v>254</v>
          </cell>
          <cell r="P1868">
            <v>257</v>
          </cell>
          <cell r="Q1868">
            <v>274</v>
          </cell>
          <cell r="R1868">
            <v>275</v>
          </cell>
          <cell r="S1868">
            <v>274</v>
          </cell>
          <cell r="T1868">
            <v>277</v>
          </cell>
          <cell r="U1868">
            <v>281</v>
          </cell>
          <cell r="V1868">
            <v>284</v>
          </cell>
          <cell r="W1868">
            <v>286</v>
          </cell>
          <cell r="X1868">
            <v>284</v>
          </cell>
          <cell r="Y1868">
            <v>281</v>
          </cell>
          <cell r="Z1868">
            <v>278</v>
          </cell>
          <cell r="AA1868">
            <v>277</v>
          </cell>
          <cell r="AB1868">
            <v>279</v>
          </cell>
          <cell r="AC1868">
            <v>288</v>
          </cell>
          <cell r="AD1868">
            <v>272</v>
          </cell>
          <cell r="AE1868">
            <v>6790</v>
          </cell>
        </row>
        <row r="1869">
          <cell r="E1869" t="str">
            <v>TX Commercial Motor Gasoline</v>
          </cell>
          <cell r="F1869">
            <v>12048</v>
          </cell>
          <cell r="G1869">
            <v>8527</v>
          </cell>
          <cell r="H1869">
            <v>7597</v>
          </cell>
          <cell r="I1869">
            <v>832</v>
          </cell>
          <cell r="J1869">
            <v>839</v>
          </cell>
          <cell r="K1869">
            <v>855</v>
          </cell>
          <cell r="L1869">
            <v>852</v>
          </cell>
          <cell r="M1869">
            <v>849</v>
          </cell>
          <cell r="N1869">
            <v>853</v>
          </cell>
          <cell r="O1869">
            <v>858</v>
          </cell>
          <cell r="P1869">
            <v>870</v>
          </cell>
          <cell r="Q1869">
            <v>919</v>
          </cell>
          <cell r="R1869">
            <v>929</v>
          </cell>
          <cell r="S1869">
            <v>921</v>
          </cell>
          <cell r="T1869">
            <v>926</v>
          </cell>
          <cell r="U1869">
            <v>934</v>
          </cell>
          <cell r="V1869">
            <v>971</v>
          </cell>
          <cell r="W1869">
            <v>1916</v>
          </cell>
          <cell r="X1869">
            <v>1850</v>
          </cell>
          <cell r="Y1869">
            <v>1584</v>
          </cell>
          <cell r="Z1869">
            <v>1658</v>
          </cell>
          <cell r="AA1869">
            <v>1520</v>
          </cell>
          <cell r="AB1869">
            <v>1536</v>
          </cell>
          <cell r="AC1869">
            <v>1594</v>
          </cell>
          <cell r="AD1869">
            <v>1535</v>
          </cell>
          <cell r="AE1869">
            <v>26094</v>
          </cell>
        </row>
        <row r="1870">
          <cell r="E1870" t="str">
            <v>US Commercial Motor Gasoline</v>
          </cell>
          <cell r="F1870">
            <v>111193</v>
          </cell>
          <cell r="G1870">
            <v>85068</v>
          </cell>
          <cell r="H1870">
            <v>79584</v>
          </cell>
          <cell r="I1870">
            <v>29477</v>
          </cell>
          <cell r="J1870">
            <v>25224</v>
          </cell>
          <cell r="K1870">
            <v>18127</v>
          </cell>
          <cell r="L1870">
            <v>26547</v>
          </cell>
          <cell r="M1870">
            <v>42747</v>
          </cell>
          <cell r="N1870">
            <v>38991</v>
          </cell>
          <cell r="O1870">
            <v>28428</v>
          </cell>
          <cell r="P1870">
            <v>44571</v>
          </cell>
          <cell r="Q1870">
            <v>37464</v>
          </cell>
          <cell r="R1870">
            <v>45138</v>
          </cell>
          <cell r="S1870">
            <v>59866</v>
          </cell>
          <cell r="T1870">
            <v>44586</v>
          </cell>
          <cell r="U1870">
            <v>45580</v>
          </cell>
          <cell r="V1870">
            <v>48439</v>
          </cell>
          <cell r="W1870">
            <v>60420</v>
          </cell>
          <cell r="X1870">
            <v>44927</v>
          </cell>
          <cell r="Y1870">
            <v>51947</v>
          </cell>
          <cell r="Z1870">
            <v>51933</v>
          </cell>
          <cell r="AA1870">
            <v>44082</v>
          </cell>
          <cell r="AB1870">
            <v>38608</v>
          </cell>
          <cell r="AC1870">
            <v>39893</v>
          </cell>
          <cell r="AD1870">
            <v>53834</v>
          </cell>
          <cell r="AE1870">
            <v>383377</v>
          </cell>
        </row>
        <row r="1871">
          <cell r="E1871" t="str">
            <v>UT Commercial Motor Gasoline</v>
          </cell>
          <cell r="F1871">
            <v>504</v>
          </cell>
          <cell r="G1871">
            <v>430</v>
          </cell>
          <cell r="H1871">
            <v>382</v>
          </cell>
          <cell r="I1871">
            <v>106</v>
          </cell>
          <cell r="J1871">
            <v>107</v>
          </cell>
          <cell r="K1871">
            <v>110</v>
          </cell>
          <cell r="L1871">
            <v>109</v>
          </cell>
          <cell r="M1871">
            <v>109</v>
          </cell>
          <cell r="N1871">
            <v>110</v>
          </cell>
          <cell r="O1871">
            <v>111</v>
          </cell>
          <cell r="P1871">
            <v>113</v>
          </cell>
          <cell r="Q1871">
            <v>121</v>
          </cell>
          <cell r="R1871">
            <v>122</v>
          </cell>
          <cell r="S1871">
            <v>121</v>
          </cell>
          <cell r="T1871">
            <v>123</v>
          </cell>
          <cell r="U1871">
            <v>125</v>
          </cell>
          <cell r="V1871">
            <v>127</v>
          </cell>
          <cell r="W1871">
            <v>131</v>
          </cell>
          <cell r="X1871">
            <v>129</v>
          </cell>
          <cell r="Y1871">
            <v>127</v>
          </cell>
          <cell r="Z1871">
            <v>125</v>
          </cell>
          <cell r="AA1871">
            <v>129</v>
          </cell>
          <cell r="AB1871">
            <v>129</v>
          </cell>
          <cell r="AC1871">
            <v>133</v>
          </cell>
          <cell r="AD1871">
            <v>126</v>
          </cell>
          <cell r="AE1871">
            <v>2047</v>
          </cell>
        </row>
        <row r="1872">
          <cell r="E1872" t="str">
            <v>VA Commercial Motor Gasoline</v>
          </cell>
          <cell r="F1872">
            <v>2510</v>
          </cell>
          <cell r="G1872">
            <v>1791</v>
          </cell>
          <cell r="H1872">
            <v>1810</v>
          </cell>
          <cell r="I1872">
            <v>635</v>
          </cell>
          <cell r="J1872">
            <v>718</v>
          </cell>
          <cell r="K1872">
            <v>687</v>
          </cell>
          <cell r="L1872">
            <v>679</v>
          </cell>
          <cell r="M1872">
            <v>715</v>
          </cell>
          <cell r="N1872">
            <v>644</v>
          </cell>
          <cell r="O1872">
            <v>864</v>
          </cell>
          <cell r="P1872">
            <v>635</v>
          </cell>
          <cell r="Q1872">
            <v>647</v>
          </cell>
          <cell r="R1872">
            <v>661</v>
          </cell>
          <cell r="S1872">
            <v>642</v>
          </cell>
          <cell r="T1872">
            <v>643</v>
          </cell>
          <cell r="U1872">
            <v>596</v>
          </cell>
          <cell r="V1872">
            <v>518</v>
          </cell>
          <cell r="W1872">
            <v>599</v>
          </cell>
          <cell r="X1872">
            <v>534</v>
          </cell>
          <cell r="Y1872">
            <v>500</v>
          </cell>
          <cell r="Z1872">
            <v>407</v>
          </cell>
          <cell r="AA1872">
            <v>537</v>
          </cell>
          <cell r="AB1872">
            <v>484</v>
          </cell>
          <cell r="AC1872">
            <v>471</v>
          </cell>
          <cell r="AD1872">
            <v>506</v>
          </cell>
          <cell r="AE1872">
            <v>11317</v>
          </cell>
        </row>
        <row r="1873">
          <cell r="E1873" t="str">
            <v>VT Commercial Motor Gasoline</v>
          </cell>
          <cell r="F1873">
            <v>214</v>
          </cell>
          <cell r="G1873">
            <v>144</v>
          </cell>
          <cell r="H1873">
            <v>176</v>
          </cell>
          <cell r="I1873">
            <v>34</v>
          </cell>
          <cell r="J1873">
            <v>34</v>
          </cell>
          <cell r="K1873">
            <v>35</v>
          </cell>
          <cell r="L1873">
            <v>35</v>
          </cell>
          <cell r="M1873">
            <v>34</v>
          </cell>
          <cell r="N1873">
            <v>34</v>
          </cell>
          <cell r="O1873">
            <v>34</v>
          </cell>
          <cell r="P1873">
            <v>35</v>
          </cell>
          <cell r="Q1873">
            <v>35</v>
          </cell>
          <cell r="R1873">
            <v>35</v>
          </cell>
          <cell r="S1873">
            <v>35</v>
          </cell>
          <cell r="T1873">
            <v>35</v>
          </cell>
          <cell r="U1873">
            <v>36</v>
          </cell>
          <cell r="V1873">
            <v>36</v>
          </cell>
          <cell r="W1873">
            <v>36</v>
          </cell>
          <cell r="X1873">
            <v>36</v>
          </cell>
          <cell r="Y1873">
            <v>35</v>
          </cell>
          <cell r="Z1873">
            <v>35</v>
          </cell>
          <cell r="AA1873">
            <v>35</v>
          </cell>
          <cell r="AB1873">
            <v>34</v>
          </cell>
          <cell r="AC1873">
            <v>35</v>
          </cell>
          <cell r="AD1873">
            <v>34</v>
          </cell>
          <cell r="AE1873">
            <v>664</v>
          </cell>
        </row>
        <row r="1874">
          <cell r="E1874" t="str">
            <v>WA Commercial Motor Gasoline</v>
          </cell>
          <cell r="F1874">
            <v>1477</v>
          </cell>
          <cell r="G1874">
            <v>992</v>
          </cell>
          <cell r="H1874">
            <v>690</v>
          </cell>
          <cell r="I1874">
            <v>251</v>
          </cell>
          <cell r="J1874">
            <v>253</v>
          </cell>
          <cell r="K1874">
            <v>309</v>
          </cell>
          <cell r="L1874">
            <v>314</v>
          </cell>
          <cell r="M1874">
            <v>315</v>
          </cell>
          <cell r="N1874">
            <v>329</v>
          </cell>
          <cell r="O1874">
            <v>1674</v>
          </cell>
          <cell r="P1874">
            <v>1432</v>
          </cell>
          <cell r="Q1874">
            <v>761</v>
          </cell>
          <cell r="R1874">
            <v>974</v>
          </cell>
          <cell r="S1874">
            <v>432</v>
          </cell>
          <cell r="T1874">
            <v>442</v>
          </cell>
          <cell r="U1874">
            <v>711</v>
          </cell>
          <cell r="V1874">
            <v>711</v>
          </cell>
          <cell r="W1874">
            <v>868</v>
          </cell>
          <cell r="X1874">
            <v>831</v>
          </cell>
          <cell r="Y1874">
            <v>707</v>
          </cell>
          <cell r="Z1874">
            <v>495</v>
          </cell>
          <cell r="AA1874">
            <v>522</v>
          </cell>
          <cell r="AB1874">
            <v>724</v>
          </cell>
          <cell r="AC1874">
            <v>842</v>
          </cell>
          <cell r="AD1874">
            <v>720</v>
          </cell>
          <cell r="AE1874">
            <v>8063</v>
          </cell>
        </row>
        <row r="1875">
          <cell r="E1875" t="str">
            <v>WI Commercial Motor Gasoline</v>
          </cell>
          <cell r="F1875">
            <v>1678</v>
          </cell>
          <cell r="G1875">
            <v>1297</v>
          </cell>
          <cell r="H1875">
            <v>1112</v>
          </cell>
          <cell r="I1875">
            <v>264</v>
          </cell>
          <cell r="J1875">
            <v>464</v>
          </cell>
          <cell r="K1875">
            <v>268</v>
          </cell>
          <cell r="L1875">
            <v>417</v>
          </cell>
          <cell r="M1875">
            <v>264</v>
          </cell>
          <cell r="N1875">
            <v>272</v>
          </cell>
          <cell r="O1875">
            <v>445</v>
          </cell>
          <cell r="P1875">
            <v>410</v>
          </cell>
          <cell r="Q1875">
            <v>412</v>
          </cell>
          <cell r="R1875">
            <v>416</v>
          </cell>
          <cell r="S1875">
            <v>430</v>
          </cell>
          <cell r="T1875">
            <v>447</v>
          </cell>
          <cell r="U1875">
            <v>450</v>
          </cell>
          <cell r="V1875">
            <v>288</v>
          </cell>
          <cell r="W1875">
            <v>289</v>
          </cell>
          <cell r="X1875">
            <v>285</v>
          </cell>
          <cell r="Y1875">
            <v>282</v>
          </cell>
          <cell r="Z1875">
            <v>281</v>
          </cell>
          <cell r="AA1875">
            <v>279</v>
          </cell>
          <cell r="AB1875">
            <v>278</v>
          </cell>
          <cell r="AC1875">
            <v>285</v>
          </cell>
          <cell r="AD1875">
            <v>271</v>
          </cell>
          <cell r="AE1875">
            <v>5843</v>
          </cell>
        </row>
        <row r="1876">
          <cell r="E1876" t="str">
            <v>WV Commercial Motor Gasoline</v>
          </cell>
          <cell r="F1876">
            <v>1736</v>
          </cell>
          <cell r="G1876">
            <v>1379</v>
          </cell>
          <cell r="H1876">
            <v>1151</v>
          </cell>
          <cell r="I1876">
            <v>102</v>
          </cell>
          <cell r="J1876">
            <v>103</v>
          </cell>
          <cell r="K1876">
            <v>103</v>
          </cell>
          <cell r="L1876">
            <v>102</v>
          </cell>
          <cell r="M1876">
            <v>101</v>
          </cell>
          <cell r="N1876">
            <v>101</v>
          </cell>
          <cell r="O1876">
            <v>100</v>
          </cell>
          <cell r="P1876">
            <v>101</v>
          </cell>
          <cell r="Q1876">
            <v>102</v>
          </cell>
          <cell r="R1876">
            <v>103</v>
          </cell>
          <cell r="S1876">
            <v>102</v>
          </cell>
          <cell r="T1876">
            <v>143</v>
          </cell>
          <cell r="U1876">
            <v>145</v>
          </cell>
          <cell r="V1876">
            <v>149</v>
          </cell>
          <cell r="W1876">
            <v>152</v>
          </cell>
          <cell r="X1876">
            <v>148</v>
          </cell>
          <cell r="Y1876">
            <v>137</v>
          </cell>
          <cell r="Z1876">
            <v>135</v>
          </cell>
          <cell r="AA1876">
            <v>139</v>
          </cell>
          <cell r="AB1876">
            <v>129</v>
          </cell>
          <cell r="AC1876">
            <v>132</v>
          </cell>
          <cell r="AD1876">
            <v>126</v>
          </cell>
          <cell r="AE1876">
            <v>1845</v>
          </cell>
        </row>
        <row r="1877">
          <cell r="E1877" t="str">
            <v>WY Commercial Motor Gasoline</v>
          </cell>
          <cell r="F1877">
            <v>391</v>
          </cell>
          <cell r="G1877">
            <v>455</v>
          </cell>
          <cell r="H1877">
            <v>411</v>
          </cell>
          <cell r="I1877">
            <v>39</v>
          </cell>
          <cell r="J1877">
            <v>39</v>
          </cell>
          <cell r="K1877">
            <v>40</v>
          </cell>
          <cell r="L1877">
            <v>189</v>
          </cell>
          <cell r="M1877">
            <v>39</v>
          </cell>
          <cell r="N1877">
            <v>40</v>
          </cell>
          <cell r="O1877">
            <v>40</v>
          </cell>
          <cell r="P1877">
            <v>40</v>
          </cell>
          <cell r="Q1877">
            <v>243</v>
          </cell>
          <cell r="R1877">
            <v>615</v>
          </cell>
          <cell r="S1877">
            <v>771</v>
          </cell>
          <cell r="T1877">
            <v>1247</v>
          </cell>
          <cell r="U1877">
            <v>1590</v>
          </cell>
          <cell r="V1877">
            <v>1804</v>
          </cell>
          <cell r="W1877">
            <v>2210</v>
          </cell>
          <cell r="X1877">
            <v>1723</v>
          </cell>
          <cell r="Y1877">
            <v>1497</v>
          </cell>
          <cell r="Z1877">
            <v>1440</v>
          </cell>
          <cell r="AA1877">
            <v>3086</v>
          </cell>
          <cell r="AB1877">
            <v>1856</v>
          </cell>
          <cell r="AC1877">
            <v>1918</v>
          </cell>
          <cell r="AD1877">
            <v>1573</v>
          </cell>
          <cell r="AE1877">
            <v>2214</v>
          </cell>
        </row>
        <row r="1878">
          <cell r="E1878" t="str">
            <v>AK Industrial Motor Gasoline</v>
          </cell>
          <cell r="F1878">
            <v>288</v>
          </cell>
          <cell r="G1878">
            <v>301</v>
          </cell>
          <cell r="H1878">
            <v>302</v>
          </cell>
          <cell r="I1878">
            <v>210</v>
          </cell>
          <cell r="J1878">
            <v>298</v>
          </cell>
          <cell r="K1878">
            <v>324</v>
          </cell>
          <cell r="L1878">
            <v>333</v>
          </cell>
          <cell r="M1878">
            <v>280</v>
          </cell>
          <cell r="N1878">
            <v>411</v>
          </cell>
          <cell r="O1878">
            <v>130</v>
          </cell>
          <cell r="P1878">
            <v>129</v>
          </cell>
          <cell r="Q1878">
            <v>395</v>
          </cell>
          <cell r="R1878">
            <v>446</v>
          </cell>
          <cell r="S1878">
            <v>590</v>
          </cell>
          <cell r="T1878">
            <v>584</v>
          </cell>
          <cell r="U1878">
            <v>531</v>
          </cell>
          <cell r="V1878">
            <v>534</v>
          </cell>
          <cell r="W1878">
            <v>341</v>
          </cell>
          <cell r="X1878">
            <v>376</v>
          </cell>
          <cell r="Y1878">
            <v>352</v>
          </cell>
          <cell r="Z1878">
            <v>1024</v>
          </cell>
          <cell r="AA1878">
            <v>984</v>
          </cell>
          <cell r="AB1878">
            <v>1069</v>
          </cell>
          <cell r="AC1878">
            <v>1155</v>
          </cell>
          <cell r="AD1878">
            <v>643</v>
          </cell>
          <cell r="AE1878">
            <v>493</v>
          </cell>
        </row>
        <row r="1879">
          <cell r="E1879" t="str">
            <v>AL Industrial Motor Gasoline</v>
          </cell>
          <cell r="F1879">
            <v>2328</v>
          </cell>
          <cell r="G1879">
            <v>2143</v>
          </cell>
          <cell r="H1879">
            <v>2287</v>
          </cell>
          <cell r="I1879">
            <v>3048</v>
          </cell>
          <cell r="J1879">
            <v>3316</v>
          </cell>
          <cell r="K1879">
            <v>3516</v>
          </cell>
          <cell r="L1879">
            <v>3536</v>
          </cell>
          <cell r="M1879">
            <v>3750</v>
          </cell>
          <cell r="N1879">
            <v>2705</v>
          </cell>
          <cell r="O1879">
            <v>2312</v>
          </cell>
          <cell r="P1879">
            <v>2309</v>
          </cell>
          <cell r="Q1879">
            <v>5222</v>
          </cell>
          <cell r="R1879">
            <v>5564</v>
          </cell>
          <cell r="S1879">
            <v>5893</v>
          </cell>
          <cell r="T1879">
            <v>6647</v>
          </cell>
          <cell r="U1879">
            <v>6272</v>
          </cell>
          <cell r="V1879">
            <v>6725</v>
          </cell>
          <cell r="W1879">
            <v>5786</v>
          </cell>
          <cell r="X1879">
            <v>5196</v>
          </cell>
          <cell r="Y1879">
            <v>5071</v>
          </cell>
          <cell r="Z1879">
            <v>3339</v>
          </cell>
          <cell r="AA1879">
            <v>3228</v>
          </cell>
          <cell r="AB1879">
            <v>2464</v>
          </cell>
          <cell r="AC1879">
            <v>2570</v>
          </cell>
          <cell r="AD1879">
            <v>2634</v>
          </cell>
          <cell r="AE1879">
            <v>4274</v>
          </cell>
        </row>
        <row r="1880">
          <cell r="E1880" t="str">
            <v>AR Industrial Motor Gasoline</v>
          </cell>
          <cell r="F1880">
            <v>2186</v>
          </cell>
          <cell r="G1880">
            <v>2381</v>
          </cell>
          <cell r="H1880">
            <v>2305</v>
          </cell>
          <cell r="I1880">
            <v>2056</v>
          </cell>
          <cell r="J1880">
            <v>2223</v>
          </cell>
          <cell r="K1880">
            <v>2341</v>
          </cell>
          <cell r="L1880">
            <v>2366</v>
          </cell>
          <cell r="M1880">
            <v>2461</v>
          </cell>
          <cell r="N1880">
            <v>3378</v>
          </cell>
          <cell r="O1880">
            <v>2861</v>
          </cell>
          <cell r="P1880">
            <v>2867</v>
          </cell>
          <cell r="Q1880">
            <v>4879</v>
          </cell>
          <cell r="R1880">
            <v>5204</v>
          </cell>
          <cell r="S1880">
            <v>5572</v>
          </cell>
          <cell r="T1880">
            <v>6538</v>
          </cell>
          <cell r="U1880">
            <v>6333</v>
          </cell>
          <cell r="V1880">
            <v>6935</v>
          </cell>
          <cell r="W1880">
            <v>4899</v>
          </cell>
          <cell r="X1880">
            <v>3528</v>
          </cell>
          <cell r="Y1880">
            <v>3509</v>
          </cell>
          <cell r="Z1880">
            <v>3836</v>
          </cell>
          <cell r="AA1880">
            <v>3881</v>
          </cell>
          <cell r="AB1880">
            <v>3558</v>
          </cell>
          <cell r="AC1880">
            <v>3838</v>
          </cell>
          <cell r="AD1880">
            <v>3286</v>
          </cell>
          <cell r="AE1880">
            <v>3639</v>
          </cell>
        </row>
        <row r="1881">
          <cell r="E1881" t="str">
            <v>AZ Industrial Motor Gasoline</v>
          </cell>
          <cell r="F1881">
            <v>2643</v>
          </cell>
          <cell r="G1881">
            <v>1935</v>
          </cell>
          <cell r="H1881">
            <v>1817</v>
          </cell>
          <cell r="I1881">
            <v>1769</v>
          </cell>
          <cell r="J1881">
            <v>1916</v>
          </cell>
          <cell r="K1881">
            <v>2139</v>
          </cell>
          <cell r="L1881">
            <v>2283</v>
          </cell>
          <cell r="M1881">
            <v>2385</v>
          </cell>
          <cell r="N1881">
            <v>2466</v>
          </cell>
          <cell r="O1881">
            <v>1741</v>
          </cell>
          <cell r="P1881">
            <v>1766</v>
          </cell>
          <cell r="Q1881">
            <v>4758</v>
          </cell>
          <cell r="R1881">
            <v>4747</v>
          </cell>
          <cell r="S1881">
            <v>5139</v>
          </cell>
          <cell r="T1881">
            <v>6250</v>
          </cell>
          <cell r="U1881">
            <v>5450</v>
          </cell>
          <cell r="V1881">
            <v>6335</v>
          </cell>
          <cell r="W1881">
            <v>5542</v>
          </cell>
          <cell r="X1881">
            <v>5377</v>
          </cell>
          <cell r="Y1881">
            <v>5087</v>
          </cell>
          <cell r="Z1881">
            <v>4425</v>
          </cell>
          <cell r="AA1881">
            <v>4439</v>
          </cell>
          <cell r="AB1881">
            <v>4723</v>
          </cell>
          <cell r="AC1881">
            <v>4927</v>
          </cell>
          <cell r="AD1881">
            <v>4744</v>
          </cell>
          <cell r="AE1881">
            <v>8625</v>
          </cell>
        </row>
        <row r="1882">
          <cell r="E1882" t="str">
            <v>CA Industrial Motor Gasoline</v>
          </cell>
          <cell r="F1882">
            <v>16613</v>
          </cell>
          <cell r="G1882">
            <v>17184</v>
          </cell>
          <cell r="H1882">
            <v>17317</v>
          </cell>
          <cell r="I1882">
            <v>13940</v>
          </cell>
          <cell r="J1882">
            <v>14427</v>
          </cell>
          <cell r="K1882">
            <v>14864</v>
          </cell>
          <cell r="L1882">
            <v>14305</v>
          </cell>
          <cell r="M1882">
            <v>15176</v>
          </cell>
          <cell r="N1882">
            <v>17017</v>
          </cell>
          <cell r="O1882">
            <v>10018</v>
          </cell>
          <cell r="P1882">
            <v>10279</v>
          </cell>
          <cell r="Q1882">
            <v>23637</v>
          </cell>
          <cell r="R1882">
            <v>25122</v>
          </cell>
          <cell r="S1882">
            <v>26060</v>
          </cell>
          <cell r="T1882">
            <v>29752</v>
          </cell>
          <cell r="U1882">
            <v>27941</v>
          </cell>
          <cell r="V1882">
            <v>28567</v>
          </cell>
          <cell r="W1882">
            <v>22927</v>
          </cell>
          <cell r="X1882">
            <v>20145</v>
          </cell>
          <cell r="Y1882">
            <v>19086</v>
          </cell>
          <cell r="Z1882">
            <v>29314</v>
          </cell>
          <cell r="AA1882">
            <v>28773</v>
          </cell>
          <cell r="AB1882">
            <v>30480</v>
          </cell>
          <cell r="AC1882">
            <v>31666</v>
          </cell>
          <cell r="AD1882">
            <v>22969</v>
          </cell>
          <cell r="AE1882">
            <v>30201</v>
          </cell>
        </row>
        <row r="1883">
          <cell r="E1883" t="str">
            <v>CO Industrial Motor Gasoline</v>
          </cell>
          <cell r="F1883">
            <v>2145</v>
          </cell>
          <cell r="G1883">
            <v>2643</v>
          </cell>
          <cell r="H1883">
            <v>2596</v>
          </cell>
          <cell r="I1883">
            <v>2637</v>
          </cell>
          <cell r="J1883">
            <v>3050</v>
          </cell>
          <cell r="K1883">
            <v>2821</v>
          </cell>
          <cell r="L1883">
            <v>3295</v>
          </cell>
          <cell r="M1883">
            <v>3550</v>
          </cell>
          <cell r="N1883">
            <v>3258</v>
          </cell>
          <cell r="O1883">
            <v>2941</v>
          </cell>
          <cell r="P1883">
            <v>2846</v>
          </cell>
          <cell r="Q1883">
            <v>6105</v>
          </cell>
          <cell r="R1883">
            <v>6406</v>
          </cell>
          <cell r="S1883">
            <v>6597</v>
          </cell>
          <cell r="T1883">
            <v>7286</v>
          </cell>
          <cell r="U1883">
            <v>7165</v>
          </cell>
          <cell r="V1883">
            <v>7481</v>
          </cell>
          <cell r="W1883">
            <v>4176</v>
          </cell>
          <cell r="X1883">
            <v>3296</v>
          </cell>
          <cell r="Y1883">
            <v>3268</v>
          </cell>
          <cell r="Z1883">
            <v>4797</v>
          </cell>
          <cell r="AA1883">
            <v>4785</v>
          </cell>
          <cell r="AB1883">
            <v>4388</v>
          </cell>
          <cell r="AC1883">
            <v>4289</v>
          </cell>
          <cell r="AD1883">
            <v>3715</v>
          </cell>
          <cell r="AE1883">
            <v>5934</v>
          </cell>
        </row>
        <row r="1884">
          <cell r="E1884" t="str">
            <v>CT Industrial Motor Gasoline</v>
          </cell>
          <cell r="F1884">
            <v>1379</v>
          </cell>
          <cell r="G1884">
            <v>1253</v>
          </cell>
          <cell r="H1884">
            <v>1263</v>
          </cell>
          <cell r="I1884">
            <v>1026</v>
          </cell>
          <cell r="J1884">
            <v>1019</v>
          </cell>
          <cell r="K1884">
            <v>1017</v>
          </cell>
          <cell r="L1884">
            <v>1164</v>
          </cell>
          <cell r="M1884">
            <v>1210</v>
          </cell>
          <cell r="N1884">
            <v>718</v>
          </cell>
          <cell r="O1884">
            <v>1094</v>
          </cell>
          <cell r="P1884">
            <v>1214</v>
          </cell>
          <cell r="Q1884">
            <v>2794</v>
          </cell>
          <cell r="R1884">
            <v>2599</v>
          </cell>
          <cell r="S1884">
            <v>2912</v>
          </cell>
          <cell r="T1884">
            <v>3297</v>
          </cell>
          <cell r="U1884">
            <v>2914</v>
          </cell>
          <cell r="V1884">
            <v>2998</v>
          </cell>
          <cell r="W1884">
            <v>2291</v>
          </cell>
          <cell r="X1884">
            <v>1891</v>
          </cell>
          <cell r="Y1884">
            <v>1799</v>
          </cell>
          <cell r="Z1884">
            <v>2515</v>
          </cell>
          <cell r="AA1884">
            <v>2441</v>
          </cell>
          <cell r="AB1884">
            <v>2434</v>
          </cell>
          <cell r="AC1884">
            <v>2493</v>
          </cell>
          <cell r="AD1884">
            <v>1890</v>
          </cell>
          <cell r="AE1884">
            <v>1880</v>
          </cell>
        </row>
        <row r="1885">
          <cell r="E1885" t="str">
            <v>DC Industrial Motor Gasoline</v>
          </cell>
          <cell r="F1885">
            <v>471</v>
          </cell>
          <cell r="G1885">
            <v>307</v>
          </cell>
          <cell r="H1885">
            <v>308</v>
          </cell>
          <cell r="I1885">
            <v>190</v>
          </cell>
          <cell r="J1885">
            <v>363</v>
          </cell>
          <cell r="K1885">
            <v>230</v>
          </cell>
          <cell r="L1885">
            <v>202</v>
          </cell>
          <cell r="M1885">
            <v>290</v>
          </cell>
          <cell r="N1885">
            <v>143</v>
          </cell>
          <cell r="O1885">
            <v>95</v>
          </cell>
          <cell r="P1885">
            <v>122</v>
          </cell>
          <cell r="Q1885">
            <v>655</v>
          </cell>
          <cell r="R1885">
            <v>501</v>
          </cell>
          <cell r="S1885">
            <v>837</v>
          </cell>
          <cell r="T1885">
            <v>689</v>
          </cell>
          <cell r="U1885">
            <v>585</v>
          </cell>
          <cell r="V1885">
            <v>582</v>
          </cell>
          <cell r="W1885">
            <v>282</v>
          </cell>
          <cell r="X1885">
            <v>338</v>
          </cell>
          <cell r="Y1885">
            <v>318</v>
          </cell>
          <cell r="Z1885">
            <v>164</v>
          </cell>
          <cell r="AA1885">
            <v>174</v>
          </cell>
          <cell r="AB1885">
            <v>174</v>
          </cell>
          <cell r="AC1885">
            <v>176</v>
          </cell>
          <cell r="AD1885">
            <v>227</v>
          </cell>
          <cell r="AE1885">
            <v>183</v>
          </cell>
        </row>
        <row r="1886">
          <cell r="E1886" t="str">
            <v>DE Industrial Motor Gasoline</v>
          </cell>
          <cell r="F1886">
            <v>255</v>
          </cell>
          <cell r="G1886">
            <v>267</v>
          </cell>
          <cell r="H1886">
            <v>270</v>
          </cell>
          <cell r="I1886">
            <v>336</v>
          </cell>
          <cell r="J1886">
            <v>334</v>
          </cell>
          <cell r="K1886">
            <v>336</v>
          </cell>
          <cell r="L1886">
            <v>366</v>
          </cell>
          <cell r="M1886">
            <v>364</v>
          </cell>
          <cell r="N1886">
            <v>450</v>
          </cell>
          <cell r="O1886">
            <v>400</v>
          </cell>
          <cell r="P1886">
            <v>303</v>
          </cell>
          <cell r="Q1886">
            <v>516</v>
          </cell>
          <cell r="R1886">
            <v>589</v>
          </cell>
          <cell r="S1886">
            <v>607</v>
          </cell>
          <cell r="T1886">
            <v>685</v>
          </cell>
          <cell r="U1886">
            <v>532</v>
          </cell>
          <cell r="V1886">
            <v>591</v>
          </cell>
          <cell r="W1886">
            <v>997</v>
          </cell>
          <cell r="X1886">
            <v>729</v>
          </cell>
          <cell r="Y1886">
            <v>698</v>
          </cell>
          <cell r="Z1886">
            <v>851</v>
          </cell>
          <cell r="AA1886">
            <v>857</v>
          </cell>
          <cell r="AB1886">
            <v>837</v>
          </cell>
          <cell r="AC1886">
            <v>859</v>
          </cell>
          <cell r="AD1886">
            <v>819</v>
          </cell>
          <cell r="AE1886">
            <v>699</v>
          </cell>
        </row>
        <row r="1887">
          <cell r="E1887" t="str">
            <v>FL Industrial Motor Gasoline</v>
          </cell>
          <cell r="F1887">
            <v>5614</v>
          </cell>
          <cell r="G1887">
            <v>5070</v>
          </cell>
          <cell r="H1887">
            <v>5143</v>
          </cell>
          <cell r="I1887">
            <v>5071</v>
          </cell>
          <cell r="J1887">
            <v>5391</v>
          </cell>
          <cell r="K1887">
            <v>5988</v>
          </cell>
          <cell r="L1887">
            <v>5946</v>
          </cell>
          <cell r="M1887">
            <v>5968</v>
          </cell>
          <cell r="N1887">
            <v>9906</v>
          </cell>
          <cell r="O1887">
            <v>5573</v>
          </cell>
          <cell r="P1887">
            <v>5941</v>
          </cell>
          <cell r="Q1887">
            <v>12363</v>
          </cell>
          <cell r="R1887">
            <v>12778</v>
          </cell>
          <cell r="S1887">
            <v>13864</v>
          </cell>
          <cell r="T1887">
            <v>14954</v>
          </cell>
          <cell r="U1887">
            <v>14531</v>
          </cell>
          <cell r="V1887">
            <v>14922</v>
          </cell>
          <cell r="W1887">
            <v>18080</v>
          </cell>
          <cell r="X1887">
            <v>17764</v>
          </cell>
          <cell r="Y1887">
            <v>16834</v>
          </cell>
          <cell r="Z1887">
            <v>10406</v>
          </cell>
          <cell r="AA1887">
            <v>9776</v>
          </cell>
          <cell r="AB1887">
            <v>10102</v>
          </cell>
          <cell r="AC1887">
            <v>10308</v>
          </cell>
          <cell r="AD1887">
            <v>10711</v>
          </cell>
          <cell r="AE1887">
            <v>22111</v>
          </cell>
        </row>
        <row r="1888">
          <cell r="E1888" t="str">
            <v>GA Industrial Motor Gasoline</v>
          </cell>
          <cell r="F1888">
            <v>6764</v>
          </cell>
          <cell r="G1888">
            <v>6163</v>
          </cell>
          <cell r="H1888">
            <v>6423</v>
          </cell>
          <cell r="I1888">
            <v>3724</v>
          </cell>
          <cell r="J1888">
            <v>4066</v>
          </cell>
          <cell r="K1888">
            <v>4325</v>
          </cell>
          <cell r="L1888">
            <v>4732</v>
          </cell>
          <cell r="M1888">
            <v>4639</v>
          </cell>
          <cell r="N1888">
            <v>4973</v>
          </cell>
          <cell r="O1888">
            <v>5121</v>
          </cell>
          <cell r="P1888">
            <v>5113</v>
          </cell>
          <cell r="Q1888">
            <v>12188</v>
          </cell>
          <cell r="R1888">
            <v>12441</v>
          </cell>
          <cell r="S1888">
            <v>13297</v>
          </cell>
          <cell r="T1888">
            <v>14619</v>
          </cell>
          <cell r="U1888">
            <v>14088</v>
          </cell>
          <cell r="V1888">
            <v>14576</v>
          </cell>
          <cell r="W1888">
            <v>9195</v>
          </cell>
          <cell r="X1888">
            <v>8478</v>
          </cell>
          <cell r="Y1888">
            <v>8185</v>
          </cell>
          <cell r="Z1888">
            <v>6630</v>
          </cell>
          <cell r="AA1888">
            <v>6592</v>
          </cell>
          <cell r="AB1888">
            <v>6392</v>
          </cell>
          <cell r="AC1888">
            <v>6911</v>
          </cell>
          <cell r="AD1888">
            <v>5957</v>
          </cell>
          <cell r="AE1888">
            <v>6263</v>
          </cell>
        </row>
        <row r="1889">
          <cell r="E1889" t="str">
            <v>HI Industrial Motor Gasoline</v>
          </cell>
          <cell r="F1889">
            <v>701</v>
          </cell>
          <cell r="G1889">
            <v>788</v>
          </cell>
          <cell r="H1889">
            <v>796</v>
          </cell>
          <cell r="I1889">
            <v>1262</v>
          </cell>
          <cell r="J1889">
            <v>1279</v>
          </cell>
          <cell r="K1889">
            <v>1277</v>
          </cell>
          <cell r="L1889">
            <v>1350</v>
          </cell>
          <cell r="M1889">
            <v>1264</v>
          </cell>
          <cell r="N1889">
            <v>1387</v>
          </cell>
          <cell r="O1889">
            <v>810</v>
          </cell>
          <cell r="P1889">
            <v>834</v>
          </cell>
          <cell r="Q1889">
            <v>636</v>
          </cell>
          <cell r="R1889">
            <v>756</v>
          </cell>
          <cell r="S1889">
            <v>714</v>
          </cell>
          <cell r="T1889">
            <v>879</v>
          </cell>
          <cell r="U1889">
            <v>691</v>
          </cell>
          <cell r="V1889">
            <v>733</v>
          </cell>
          <cell r="W1889">
            <v>1256</v>
          </cell>
          <cell r="X1889">
            <v>1266</v>
          </cell>
          <cell r="Y1889">
            <v>1191</v>
          </cell>
          <cell r="Z1889">
            <v>726</v>
          </cell>
          <cell r="AA1889">
            <v>747</v>
          </cell>
          <cell r="AB1889">
            <v>710</v>
          </cell>
          <cell r="AC1889">
            <v>699</v>
          </cell>
          <cell r="AD1889">
            <v>865</v>
          </cell>
          <cell r="AE1889">
            <v>1439</v>
          </cell>
        </row>
        <row r="1890">
          <cell r="E1890" t="str">
            <v>IA Industrial Motor Gasoline</v>
          </cell>
          <cell r="F1890">
            <v>5629</v>
          </cell>
          <cell r="G1890">
            <v>6092</v>
          </cell>
          <cell r="H1890">
            <v>5524</v>
          </cell>
          <cell r="I1890">
            <v>4183</v>
          </cell>
          <cell r="J1890">
            <v>5797</v>
          </cell>
          <cell r="K1890">
            <v>5414</v>
          </cell>
          <cell r="L1890">
            <v>5765</v>
          </cell>
          <cell r="M1890">
            <v>5696</v>
          </cell>
          <cell r="N1890">
            <v>4694</v>
          </cell>
          <cell r="O1890">
            <v>4582</v>
          </cell>
          <cell r="P1890">
            <v>4087</v>
          </cell>
          <cell r="Q1890">
            <v>6263</v>
          </cell>
          <cell r="R1890">
            <v>6593</v>
          </cell>
          <cell r="S1890">
            <v>6883</v>
          </cell>
          <cell r="T1890">
            <v>8832</v>
          </cell>
          <cell r="U1890">
            <v>8151</v>
          </cell>
          <cell r="V1890">
            <v>8838</v>
          </cell>
          <cell r="W1890">
            <v>7185</v>
          </cell>
          <cell r="X1890">
            <v>5649</v>
          </cell>
          <cell r="Y1890">
            <v>5877</v>
          </cell>
          <cell r="Z1890">
            <v>6705</v>
          </cell>
          <cell r="AA1890">
            <v>6867</v>
          </cell>
          <cell r="AB1890">
            <v>4988</v>
          </cell>
          <cell r="AC1890">
            <v>4912</v>
          </cell>
          <cell r="AD1890">
            <v>3906</v>
          </cell>
          <cell r="AE1890">
            <v>3791</v>
          </cell>
        </row>
        <row r="1891">
          <cell r="E1891" t="str">
            <v>ID Industrial Motor Gasoline</v>
          </cell>
          <cell r="F1891">
            <v>1851</v>
          </cell>
          <cell r="G1891">
            <v>2309</v>
          </cell>
          <cell r="H1891">
            <v>2039</v>
          </cell>
          <cell r="I1891">
            <v>1771</v>
          </cell>
          <cell r="J1891">
            <v>1979</v>
          </cell>
          <cell r="K1891">
            <v>2087</v>
          </cell>
          <cell r="L1891">
            <v>2148</v>
          </cell>
          <cell r="M1891">
            <v>2216</v>
          </cell>
          <cell r="N1891">
            <v>2215</v>
          </cell>
          <cell r="O1891">
            <v>1745</v>
          </cell>
          <cell r="P1891">
            <v>1612</v>
          </cell>
          <cell r="Q1891">
            <v>2928</v>
          </cell>
          <cell r="R1891">
            <v>3028</v>
          </cell>
          <cell r="S1891">
            <v>3137</v>
          </cell>
          <cell r="T1891">
            <v>3656</v>
          </cell>
          <cell r="U1891">
            <v>3504</v>
          </cell>
          <cell r="V1891">
            <v>3758</v>
          </cell>
          <cell r="W1891">
            <v>3454</v>
          </cell>
          <cell r="X1891">
            <v>3164</v>
          </cell>
          <cell r="Y1891">
            <v>2801</v>
          </cell>
          <cell r="Z1891">
            <v>2993</v>
          </cell>
          <cell r="AA1891">
            <v>3076</v>
          </cell>
          <cell r="AB1891">
            <v>2725</v>
          </cell>
          <cell r="AC1891">
            <v>2936</v>
          </cell>
          <cell r="AD1891">
            <v>2687</v>
          </cell>
          <cell r="AE1891">
            <v>2754</v>
          </cell>
        </row>
        <row r="1892">
          <cell r="E1892" t="str">
            <v>IL Industrial Motor Gasoline</v>
          </cell>
          <cell r="F1892">
            <v>6641</v>
          </cell>
          <cell r="G1892">
            <v>7052</v>
          </cell>
          <cell r="H1892">
            <v>6369</v>
          </cell>
          <cell r="I1892">
            <v>8319</v>
          </cell>
          <cell r="J1892">
            <v>7924</v>
          </cell>
          <cell r="K1892">
            <v>7826</v>
          </cell>
          <cell r="L1892">
            <v>7637</v>
          </cell>
          <cell r="M1892">
            <v>7765</v>
          </cell>
          <cell r="N1892">
            <v>7023</v>
          </cell>
          <cell r="O1892">
            <v>5668</v>
          </cell>
          <cell r="P1892">
            <v>5381</v>
          </cell>
          <cell r="Q1892">
            <v>10893</v>
          </cell>
          <cell r="R1892">
            <v>11714</v>
          </cell>
          <cell r="S1892">
            <v>12721</v>
          </cell>
          <cell r="T1892">
            <v>14118</v>
          </cell>
          <cell r="U1892">
            <v>13719</v>
          </cell>
          <cell r="V1892">
            <v>14251</v>
          </cell>
          <cell r="W1892">
            <v>9250</v>
          </cell>
          <cell r="X1892">
            <v>7682</v>
          </cell>
          <cell r="Y1892">
            <v>7668</v>
          </cell>
          <cell r="Z1892">
            <v>10709</v>
          </cell>
          <cell r="AA1892">
            <v>10425</v>
          </cell>
          <cell r="AB1892">
            <v>9902</v>
          </cell>
          <cell r="AC1892">
            <v>10190</v>
          </cell>
          <cell r="AD1892">
            <v>8028</v>
          </cell>
          <cell r="AE1892">
            <v>9642</v>
          </cell>
        </row>
        <row r="1893">
          <cell r="E1893" t="str">
            <v>IN Industrial Motor Gasoline</v>
          </cell>
          <cell r="F1893">
            <v>3282</v>
          </cell>
          <cell r="G1893">
            <v>3722</v>
          </cell>
          <cell r="H1893">
            <v>3356</v>
          </cell>
          <cell r="I1893">
            <v>3869</v>
          </cell>
          <cell r="J1893">
            <v>4371</v>
          </cell>
          <cell r="K1893">
            <v>4432</v>
          </cell>
          <cell r="L1893">
            <v>4217</v>
          </cell>
          <cell r="M1893">
            <v>4419</v>
          </cell>
          <cell r="N1893">
            <v>3392</v>
          </cell>
          <cell r="O1893">
            <v>3416</v>
          </cell>
          <cell r="P1893">
            <v>3083</v>
          </cell>
          <cell r="Q1893">
            <v>5663</v>
          </cell>
          <cell r="R1893">
            <v>6043</v>
          </cell>
          <cell r="S1893">
            <v>6144</v>
          </cell>
          <cell r="T1893">
            <v>7957</v>
          </cell>
          <cell r="U1893">
            <v>7245</v>
          </cell>
          <cell r="V1893">
            <v>7605</v>
          </cell>
          <cell r="W1893">
            <v>13058</v>
          </cell>
          <cell r="X1893">
            <v>12118</v>
          </cell>
          <cell r="Y1893">
            <v>11677</v>
          </cell>
          <cell r="Z1893">
            <v>6638</v>
          </cell>
          <cell r="AA1893">
            <v>6610</v>
          </cell>
          <cell r="AB1893">
            <v>6905</v>
          </cell>
          <cell r="AC1893">
            <v>6892</v>
          </cell>
          <cell r="AD1893">
            <v>4642</v>
          </cell>
          <cell r="AE1893">
            <v>5064</v>
          </cell>
        </row>
        <row r="1894">
          <cell r="E1894" t="str">
            <v>KS Industrial Motor Gasoline</v>
          </cell>
          <cell r="F1894">
            <v>4016</v>
          </cell>
          <cell r="G1894">
            <v>3965</v>
          </cell>
          <cell r="H1894">
            <v>3547</v>
          </cell>
          <cell r="I1894">
            <v>4668</v>
          </cell>
          <cell r="J1894">
            <v>4935</v>
          </cell>
          <cell r="K1894">
            <v>5190</v>
          </cell>
          <cell r="L1894">
            <v>5328</v>
          </cell>
          <cell r="M1894">
            <v>5501</v>
          </cell>
          <cell r="N1894">
            <v>6031</v>
          </cell>
          <cell r="O1894">
            <v>3780</v>
          </cell>
          <cell r="P1894">
            <v>3731</v>
          </cell>
          <cell r="Q1894">
            <v>5055</v>
          </cell>
          <cell r="R1894">
            <v>5302</v>
          </cell>
          <cell r="S1894">
            <v>5691</v>
          </cell>
          <cell r="T1894">
            <v>6702</v>
          </cell>
          <cell r="U1894">
            <v>6210</v>
          </cell>
          <cell r="V1894">
            <v>6618</v>
          </cell>
          <cell r="W1894">
            <v>5257</v>
          </cell>
          <cell r="X1894">
            <v>4102</v>
          </cell>
          <cell r="Y1894">
            <v>4152</v>
          </cell>
          <cell r="Z1894">
            <v>3180</v>
          </cell>
          <cell r="AA1894">
            <v>3176</v>
          </cell>
          <cell r="AB1894">
            <v>2814</v>
          </cell>
          <cell r="AC1894">
            <v>2730</v>
          </cell>
          <cell r="AD1894">
            <v>2061</v>
          </cell>
          <cell r="AE1894">
            <v>4448</v>
          </cell>
        </row>
        <row r="1895">
          <cell r="E1895" t="str">
            <v>KY Industrial Motor Gasoline</v>
          </cell>
          <cell r="F1895">
            <v>4454</v>
          </cell>
          <cell r="G1895">
            <v>4542</v>
          </cell>
          <cell r="H1895">
            <v>4524</v>
          </cell>
          <cell r="I1895">
            <v>5455</v>
          </cell>
          <cell r="J1895">
            <v>5825</v>
          </cell>
          <cell r="K1895">
            <v>6092</v>
          </cell>
          <cell r="L1895">
            <v>6258</v>
          </cell>
          <cell r="M1895">
            <v>6416</v>
          </cell>
          <cell r="N1895">
            <v>4280</v>
          </cell>
          <cell r="O1895">
            <v>4276</v>
          </cell>
          <cell r="P1895">
            <v>4313</v>
          </cell>
          <cell r="Q1895">
            <v>8967</v>
          </cell>
          <cell r="R1895">
            <v>9063</v>
          </cell>
          <cell r="S1895">
            <v>9984</v>
          </cell>
          <cell r="T1895">
            <v>11424</v>
          </cell>
          <cell r="U1895">
            <v>11128</v>
          </cell>
          <cell r="V1895">
            <v>11975</v>
          </cell>
          <cell r="W1895">
            <v>5913</v>
          </cell>
          <cell r="X1895">
            <v>4037</v>
          </cell>
          <cell r="Y1895">
            <v>4101</v>
          </cell>
          <cell r="Z1895">
            <v>3843</v>
          </cell>
          <cell r="AA1895">
            <v>3784</v>
          </cell>
          <cell r="AB1895">
            <v>3497</v>
          </cell>
          <cell r="AC1895">
            <v>3527</v>
          </cell>
          <cell r="AD1895">
            <v>2573</v>
          </cell>
          <cell r="AE1895">
            <v>2700</v>
          </cell>
        </row>
        <row r="1896">
          <cell r="E1896" t="str">
            <v>LA Industrial Motor Gasoline</v>
          </cell>
          <cell r="F1896">
            <v>1769</v>
          </cell>
          <cell r="G1896">
            <v>1868</v>
          </cell>
          <cell r="H1896">
            <v>1812</v>
          </cell>
          <cell r="I1896">
            <v>3432</v>
          </cell>
          <cell r="J1896">
            <v>4162</v>
          </cell>
          <cell r="K1896">
            <v>4025</v>
          </cell>
          <cell r="L1896">
            <v>4033</v>
          </cell>
          <cell r="M1896">
            <v>4301</v>
          </cell>
          <cell r="N1896">
            <v>3415</v>
          </cell>
          <cell r="O1896">
            <v>2971</v>
          </cell>
          <cell r="P1896">
            <v>3165</v>
          </cell>
          <cell r="Q1896">
            <v>6061</v>
          </cell>
          <cell r="R1896">
            <v>6358</v>
          </cell>
          <cell r="S1896">
            <v>6796</v>
          </cell>
          <cell r="T1896">
            <v>7786</v>
          </cell>
          <cell r="U1896">
            <v>7331</v>
          </cell>
          <cell r="V1896">
            <v>7259</v>
          </cell>
          <cell r="W1896">
            <v>8472</v>
          </cell>
          <cell r="X1896">
            <v>3461</v>
          </cell>
          <cell r="Y1896">
            <v>3367</v>
          </cell>
          <cell r="Z1896">
            <v>5392</v>
          </cell>
          <cell r="AA1896">
            <v>5771</v>
          </cell>
          <cell r="AB1896">
            <v>5486</v>
          </cell>
          <cell r="AC1896">
            <v>5879</v>
          </cell>
          <cell r="AD1896">
            <v>3941</v>
          </cell>
          <cell r="AE1896">
            <v>3754</v>
          </cell>
        </row>
        <row r="1897">
          <cell r="E1897" t="str">
            <v>MA Industrial Motor Gasoline</v>
          </cell>
          <cell r="F1897">
            <v>2174</v>
          </cell>
          <cell r="G1897">
            <v>1743</v>
          </cell>
          <cell r="H1897">
            <v>1755</v>
          </cell>
          <cell r="I1897">
            <v>914</v>
          </cell>
          <cell r="J1897">
            <v>1818</v>
          </cell>
          <cell r="K1897">
            <v>1946</v>
          </cell>
          <cell r="L1897">
            <v>1943</v>
          </cell>
          <cell r="M1897">
            <v>2042</v>
          </cell>
          <cell r="N1897">
            <v>1649</v>
          </cell>
          <cell r="O1897">
            <v>1549</v>
          </cell>
          <cell r="P1897">
            <v>1598</v>
          </cell>
          <cell r="Q1897">
            <v>4760</v>
          </cell>
          <cell r="R1897">
            <v>4776</v>
          </cell>
          <cell r="S1897">
            <v>4878</v>
          </cell>
          <cell r="T1897">
            <v>5040</v>
          </cell>
          <cell r="U1897">
            <v>4724</v>
          </cell>
          <cell r="V1897">
            <v>4821</v>
          </cell>
          <cell r="W1897">
            <v>4080</v>
          </cell>
          <cell r="X1897">
            <v>3729</v>
          </cell>
          <cell r="Y1897">
            <v>3531</v>
          </cell>
          <cell r="Z1897">
            <v>4588</v>
          </cell>
          <cell r="AA1897">
            <v>4813</v>
          </cell>
          <cell r="AB1897">
            <v>4662</v>
          </cell>
          <cell r="AC1897">
            <v>4837</v>
          </cell>
          <cell r="AD1897">
            <v>3853</v>
          </cell>
          <cell r="AE1897">
            <v>3810</v>
          </cell>
        </row>
        <row r="1898">
          <cell r="E1898" t="str">
            <v>MD Industrial Motor Gasoline</v>
          </cell>
          <cell r="F1898">
            <v>1559</v>
          </cell>
          <cell r="G1898">
            <v>1498</v>
          </cell>
          <cell r="H1898">
            <v>1446</v>
          </cell>
          <cell r="I1898">
            <v>1516</v>
          </cell>
          <cell r="J1898">
            <v>1537</v>
          </cell>
          <cell r="K1898">
            <v>1713</v>
          </cell>
          <cell r="L1898">
            <v>1790</v>
          </cell>
          <cell r="M1898">
            <v>1894</v>
          </cell>
          <cell r="N1898">
            <v>1532</v>
          </cell>
          <cell r="O1898">
            <v>1240</v>
          </cell>
          <cell r="P1898">
            <v>1307</v>
          </cell>
          <cell r="Q1898">
            <v>4106</v>
          </cell>
          <cell r="R1898">
            <v>4483</v>
          </cell>
          <cell r="S1898">
            <v>4923</v>
          </cell>
          <cell r="T1898">
            <v>5391</v>
          </cell>
          <cell r="U1898">
            <v>5074</v>
          </cell>
          <cell r="V1898">
            <v>5367</v>
          </cell>
          <cell r="W1898">
            <v>5363</v>
          </cell>
          <cell r="X1898">
            <v>4539</v>
          </cell>
          <cell r="Y1898">
            <v>4333</v>
          </cell>
          <cell r="Z1898">
            <v>3846</v>
          </cell>
          <cell r="AA1898">
            <v>4016</v>
          </cell>
          <cell r="AB1898">
            <v>3818</v>
          </cell>
          <cell r="AC1898">
            <v>3982</v>
          </cell>
          <cell r="AD1898">
            <v>4177</v>
          </cell>
          <cell r="AE1898">
            <v>2692</v>
          </cell>
        </row>
        <row r="1899">
          <cell r="E1899" t="str">
            <v>ME Industrial Motor Gasoline</v>
          </cell>
          <cell r="F1899">
            <v>494</v>
          </cell>
          <cell r="G1899">
            <v>525</v>
          </cell>
          <cell r="H1899">
            <v>534</v>
          </cell>
          <cell r="I1899">
            <v>763</v>
          </cell>
          <cell r="J1899">
            <v>852</v>
          </cell>
          <cell r="K1899">
            <v>882</v>
          </cell>
          <cell r="L1899">
            <v>918</v>
          </cell>
          <cell r="M1899">
            <v>933</v>
          </cell>
          <cell r="N1899">
            <v>613</v>
          </cell>
          <cell r="O1899">
            <v>446</v>
          </cell>
          <cell r="P1899">
            <v>454</v>
          </cell>
          <cell r="Q1899">
            <v>1125</v>
          </cell>
          <cell r="R1899">
            <v>1188</v>
          </cell>
          <cell r="S1899">
            <v>1252</v>
          </cell>
          <cell r="T1899">
            <v>1464</v>
          </cell>
          <cell r="U1899">
            <v>1380</v>
          </cell>
          <cell r="V1899">
            <v>1515</v>
          </cell>
          <cell r="W1899">
            <v>1344</v>
          </cell>
          <cell r="X1899">
            <v>1018</v>
          </cell>
          <cell r="Y1899">
            <v>982</v>
          </cell>
          <cell r="Z1899">
            <v>1566</v>
          </cell>
          <cell r="AA1899">
            <v>1567</v>
          </cell>
          <cell r="AB1899">
            <v>1446</v>
          </cell>
          <cell r="AC1899">
            <v>1471</v>
          </cell>
          <cell r="AD1899">
            <v>1340</v>
          </cell>
          <cell r="AE1899">
            <v>1135</v>
          </cell>
        </row>
        <row r="1900">
          <cell r="E1900" t="str">
            <v>MI Industrial Motor Gasoline</v>
          </cell>
          <cell r="F1900">
            <v>5129</v>
          </cell>
          <cell r="G1900">
            <v>5835</v>
          </cell>
          <cell r="H1900">
            <v>4988</v>
          </cell>
          <cell r="I1900">
            <v>5410</v>
          </cell>
          <cell r="J1900">
            <v>6102</v>
          </cell>
          <cell r="K1900">
            <v>6835</v>
          </cell>
          <cell r="L1900">
            <v>7398</v>
          </cell>
          <cell r="M1900">
            <v>6630</v>
          </cell>
          <cell r="N1900">
            <v>5719</v>
          </cell>
          <cell r="O1900">
            <v>5303</v>
          </cell>
          <cell r="P1900">
            <v>5528</v>
          </cell>
          <cell r="Q1900">
            <v>9565</v>
          </cell>
          <cell r="R1900">
            <v>10062</v>
          </cell>
          <cell r="S1900">
            <v>10497</v>
          </cell>
          <cell r="T1900">
            <v>12006</v>
          </cell>
          <cell r="U1900">
            <v>11629</v>
          </cell>
          <cell r="V1900">
            <v>12345</v>
          </cell>
          <cell r="W1900">
            <v>11432</v>
          </cell>
          <cell r="X1900">
            <v>9651</v>
          </cell>
          <cell r="Y1900">
            <v>7357</v>
          </cell>
          <cell r="Z1900">
            <v>6368</v>
          </cell>
          <cell r="AA1900">
            <v>6110</v>
          </cell>
          <cell r="AB1900">
            <v>6661</v>
          </cell>
          <cell r="AC1900">
            <v>7009</v>
          </cell>
          <cell r="AD1900">
            <v>4853</v>
          </cell>
          <cell r="AE1900">
            <v>7896</v>
          </cell>
        </row>
        <row r="1901">
          <cell r="E1901" t="str">
            <v>MN Industrial Motor Gasoline</v>
          </cell>
          <cell r="F1901">
            <v>5867</v>
          </cell>
          <cell r="G1901">
            <v>7577</v>
          </cell>
          <cell r="H1901">
            <v>7442</v>
          </cell>
          <cell r="I1901">
            <v>6393</v>
          </cell>
          <cell r="J1901">
            <v>6557</v>
          </cell>
          <cell r="K1901">
            <v>6222</v>
          </cell>
          <cell r="L1901">
            <v>3497</v>
          </cell>
          <cell r="M1901">
            <v>9626</v>
          </cell>
          <cell r="N1901">
            <v>6466</v>
          </cell>
          <cell r="O1901">
            <v>5346</v>
          </cell>
          <cell r="P1901">
            <v>5191</v>
          </cell>
          <cell r="Q1901">
            <v>7636</v>
          </cell>
          <cell r="R1901">
            <v>7359</v>
          </cell>
          <cell r="S1901">
            <v>7076</v>
          </cell>
          <cell r="T1901">
            <v>7279</v>
          </cell>
          <cell r="U1901">
            <v>6752</v>
          </cell>
          <cell r="V1901">
            <v>6375</v>
          </cell>
          <cell r="W1901">
            <v>7610</v>
          </cell>
          <cell r="X1901">
            <v>4735</v>
          </cell>
          <cell r="Y1901">
            <v>5037</v>
          </cell>
          <cell r="Z1901">
            <v>6613</v>
          </cell>
          <cell r="AA1901">
            <v>6694</v>
          </cell>
          <cell r="AB1901">
            <v>6746</v>
          </cell>
          <cell r="AC1901">
            <v>7309</v>
          </cell>
          <cell r="AD1901">
            <v>6141</v>
          </cell>
          <cell r="AE1901">
            <v>6049</v>
          </cell>
        </row>
        <row r="1902">
          <cell r="E1902" t="str">
            <v>MO Industrial Motor Gasoline</v>
          </cell>
          <cell r="F1902">
            <v>3485</v>
          </cell>
          <cell r="G1902">
            <v>3981</v>
          </cell>
          <cell r="H1902">
            <v>3512</v>
          </cell>
          <cell r="I1902">
            <v>7686</v>
          </cell>
          <cell r="J1902">
            <v>8491</v>
          </cell>
          <cell r="K1902">
            <v>8748</v>
          </cell>
          <cell r="L1902">
            <v>8753</v>
          </cell>
          <cell r="M1902">
            <v>8803</v>
          </cell>
          <cell r="N1902">
            <v>5387</v>
          </cell>
          <cell r="O1902">
            <v>4771</v>
          </cell>
          <cell r="P1902">
            <v>4703</v>
          </cell>
          <cell r="Q1902">
            <v>9100</v>
          </cell>
          <cell r="R1902">
            <v>9631</v>
          </cell>
          <cell r="S1902">
            <v>10115</v>
          </cell>
          <cell r="T1902">
            <v>11722</v>
          </cell>
          <cell r="U1902">
            <v>11147</v>
          </cell>
          <cell r="V1902">
            <v>11662</v>
          </cell>
          <cell r="W1902">
            <v>6256</v>
          </cell>
          <cell r="X1902">
            <v>4772</v>
          </cell>
          <cell r="Y1902">
            <v>5283</v>
          </cell>
          <cell r="Z1902">
            <v>5112</v>
          </cell>
          <cell r="AA1902">
            <v>4908</v>
          </cell>
          <cell r="AB1902">
            <v>2808</v>
          </cell>
          <cell r="AC1902">
            <v>2905</v>
          </cell>
          <cell r="AD1902">
            <v>2003</v>
          </cell>
          <cell r="AE1902">
            <v>4790</v>
          </cell>
        </row>
        <row r="1903">
          <cell r="E1903" t="str">
            <v>MS Industrial Motor Gasoline</v>
          </cell>
          <cell r="F1903">
            <v>3034</v>
          </cell>
          <cell r="G1903">
            <v>3516</v>
          </cell>
          <cell r="H1903">
            <v>3349</v>
          </cell>
          <cell r="I1903">
            <v>2005</v>
          </cell>
          <cell r="J1903">
            <v>2186</v>
          </cell>
          <cell r="K1903">
            <v>2230</v>
          </cell>
          <cell r="L1903">
            <v>2244</v>
          </cell>
          <cell r="M1903">
            <v>2542</v>
          </cell>
          <cell r="N1903">
            <v>1929</v>
          </cell>
          <cell r="O1903">
            <v>3824</v>
          </cell>
          <cell r="P1903">
            <v>3950</v>
          </cell>
          <cell r="Q1903">
            <v>5662</v>
          </cell>
          <cell r="R1903">
            <v>6130</v>
          </cell>
          <cell r="S1903">
            <v>6448</v>
          </cell>
          <cell r="T1903">
            <v>7360</v>
          </cell>
          <cell r="U1903">
            <v>7189</v>
          </cell>
          <cell r="V1903">
            <v>7696</v>
          </cell>
          <cell r="W1903">
            <v>3236</v>
          </cell>
          <cell r="X1903">
            <v>2190</v>
          </cell>
          <cell r="Y1903">
            <v>2221</v>
          </cell>
          <cell r="Z1903">
            <v>3148</v>
          </cell>
          <cell r="AA1903">
            <v>3148</v>
          </cell>
          <cell r="AB1903">
            <v>2996</v>
          </cell>
          <cell r="AC1903">
            <v>3270</v>
          </cell>
          <cell r="AD1903">
            <v>2842</v>
          </cell>
          <cell r="AE1903">
            <v>1986</v>
          </cell>
        </row>
        <row r="1904">
          <cell r="E1904" t="str">
            <v>MT Industrial Motor Gasoline</v>
          </cell>
          <cell r="F1904">
            <v>3228</v>
          </cell>
          <cell r="G1904">
            <v>3209</v>
          </cell>
          <cell r="H1904">
            <v>3006</v>
          </cell>
          <cell r="I1904">
            <v>2966</v>
          </cell>
          <cell r="J1904">
            <v>3155</v>
          </cell>
          <cell r="K1904">
            <v>3373</v>
          </cell>
          <cell r="L1904">
            <v>3458</v>
          </cell>
          <cell r="M1904">
            <v>3578</v>
          </cell>
          <cell r="N1904">
            <v>2279</v>
          </cell>
          <cell r="O1904">
            <v>2191</v>
          </cell>
          <cell r="P1904">
            <v>2116</v>
          </cell>
          <cell r="Q1904">
            <v>2846</v>
          </cell>
          <cell r="R1904">
            <v>2949</v>
          </cell>
          <cell r="S1904">
            <v>3046</v>
          </cell>
          <cell r="T1904">
            <v>3541</v>
          </cell>
          <cell r="U1904">
            <v>3317</v>
          </cell>
          <cell r="V1904">
            <v>3601</v>
          </cell>
          <cell r="W1904">
            <v>2583</v>
          </cell>
          <cell r="X1904">
            <v>1838</v>
          </cell>
          <cell r="Y1904">
            <v>1822</v>
          </cell>
          <cell r="Z1904">
            <v>1497</v>
          </cell>
          <cell r="AA1904">
            <v>1502</v>
          </cell>
          <cell r="AB1904">
            <v>1390</v>
          </cell>
          <cell r="AC1904">
            <v>1468</v>
          </cell>
          <cell r="AD1904">
            <v>1439</v>
          </cell>
          <cell r="AE1904">
            <v>1762</v>
          </cell>
        </row>
        <row r="1905">
          <cell r="E1905" t="str">
            <v>NC Industrial Motor Gasoline</v>
          </cell>
          <cell r="F1905">
            <v>4237</v>
          </cell>
          <cell r="G1905">
            <v>4517</v>
          </cell>
          <cell r="H1905">
            <v>4300</v>
          </cell>
          <cell r="I1905">
            <v>4420</v>
          </cell>
          <cell r="J1905">
            <v>4656</v>
          </cell>
          <cell r="K1905">
            <v>5097</v>
          </cell>
          <cell r="L1905">
            <v>5232</v>
          </cell>
          <cell r="M1905">
            <v>5431</v>
          </cell>
          <cell r="N1905">
            <v>4811</v>
          </cell>
          <cell r="O1905">
            <v>3424</v>
          </cell>
          <cell r="P1905">
            <v>4192</v>
          </cell>
          <cell r="Q1905">
            <v>10526</v>
          </cell>
          <cell r="R1905">
            <v>10199</v>
          </cell>
          <cell r="S1905">
            <v>8671</v>
          </cell>
          <cell r="T1905">
            <v>10223</v>
          </cell>
          <cell r="U1905">
            <v>9517</v>
          </cell>
          <cell r="V1905">
            <v>10076</v>
          </cell>
          <cell r="W1905">
            <v>7142</v>
          </cell>
          <cell r="X1905">
            <v>5796</v>
          </cell>
          <cell r="Y1905">
            <v>5685</v>
          </cell>
          <cell r="Z1905">
            <v>8438</v>
          </cell>
          <cell r="AA1905">
            <v>8627</v>
          </cell>
          <cell r="AB1905">
            <v>8024</v>
          </cell>
          <cell r="AC1905">
            <v>8400</v>
          </cell>
          <cell r="AD1905">
            <v>6433</v>
          </cell>
          <cell r="AE1905">
            <v>6581</v>
          </cell>
        </row>
        <row r="1906">
          <cell r="E1906" t="str">
            <v>ND Industrial Motor Gasoline</v>
          </cell>
          <cell r="F1906">
            <v>4198</v>
          </cell>
          <cell r="G1906">
            <v>4118</v>
          </cell>
          <cell r="H1906">
            <v>3780</v>
          </cell>
          <cell r="I1906">
            <v>3527</v>
          </cell>
          <cell r="J1906">
            <v>3654</v>
          </cell>
          <cell r="K1906">
            <v>3574</v>
          </cell>
          <cell r="L1906">
            <v>2999</v>
          </cell>
          <cell r="M1906">
            <v>2348</v>
          </cell>
          <cell r="N1906">
            <v>2931</v>
          </cell>
          <cell r="O1906">
            <v>2264</v>
          </cell>
          <cell r="P1906">
            <v>2308</v>
          </cell>
          <cell r="Q1906">
            <v>2746</v>
          </cell>
          <cell r="R1906">
            <v>2868</v>
          </cell>
          <cell r="S1906">
            <v>2981</v>
          </cell>
          <cell r="T1906">
            <v>3730</v>
          </cell>
          <cell r="U1906">
            <v>3256</v>
          </cell>
          <cell r="V1906">
            <v>3511</v>
          </cell>
          <cell r="W1906">
            <v>2973</v>
          </cell>
          <cell r="X1906">
            <v>2281</v>
          </cell>
          <cell r="Y1906">
            <v>2332</v>
          </cell>
          <cell r="Z1906">
            <v>1505</v>
          </cell>
          <cell r="AA1906">
            <v>1590</v>
          </cell>
          <cell r="AB1906">
            <v>1417</v>
          </cell>
          <cell r="AC1906">
            <v>1504</v>
          </cell>
          <cell r="AD1906">
            <v>1311</v>
          </cell>
          <cell r="AE1906">
            <v>2034</v>
          </cell>
        </row>
        <row r="1907">
          <cell r="E1907" t="str">
            <v>NE Industrial Motor Gasoline</v>
          </cell>
          <cell r="F1907">
            <v>4989</v>
          </cell>
          <cell r="G1907">
            <v>4939</v>
          </cell>
          <cell r="H1907">
            <v>4332</v>
          </cell>
          <cell r="I1907">
            <v>3642</v>
          </cell>
          <cell r="J1907">
            <v>3840</v>
          </cell>
          <cell r="K1907">
            <v>3962</v>
          </cell>
          <cell r="L1907">
            <v>4033</v>
          </cell>
          <cell r="M1907">
            <v>4223</v>
          </cell>
          <cell r="N1907">
            <v>5460</v>
          </cell>
          <cell r="O1907">
            <v>3575</v>
          </cell>
          <cell r="P1907">
            <v>3307</v>
          </cell>
          <cell r="Q1907">
            <v>4967</v>
          </cell>
          <cell r="R1907">
            <v>5373</v>
          </cell>
          <cell r="S1907">
            <v>5649</v>
          </cell>
          <cell r="T1907">
            <v>6785</v>
          </cell>
          <cell r="U1907">
            <v>6499</v>
          </cell>
          <cell r="V1907">
            <v>6639</v>
          </cell>
          <cell r="W1907">
            <v>3707</v>
          </cell>
          <cell r="X1907">
            <v>2357</v>
          </cell>
          <cell r="Y1907">
            <v>2475</v>
          </cell>
          <cell r="Z1907">
            <v>3239</v>
          </cell>
          <cell r="AA1907">
            <v>3290</v>
          </cell>
          <cell r="AB1907">
            <v>2896</v>
          </cell>
          <cell r="AC1907">
            <v>2786</v>
          </cell>
          <cell r="AD1907">
            <v>2389</v>
          </cell>
          <cell r="AE1907">
            <v>3566</v>
          </cell>
        </row>
        <row r="1908">
          <cell r="E1908" t="str">
            <v>NH Industrial Motor Gasoline</v>
          </cell>
          <cell r="F1908">
            <v>289</v>
          </cell>
          <cell r="G1908">
            <v>261</v>
          </cell>
          <cell r="H1908">
            <v>266</v>
          </cell>
          <cell r="I1908">
            <v>474</v>
          </cell>
          <cell r="J1908">
            <v>519</v>
          </cell>
          <cell r="K1908">
            <v>566</v>
          </cell>
          <cell r="L1908">
            <v>563</v>
          </cell>
          <cell r="M1908">
            <v>603</v>
          </cell>
          <cell r="N1908">
            <v>386</v>
          </cell>
          <cell r="O1908">
            <v>789</v>
          </cell>
          <cell r="P1908">
            <v>841</v>
          </cell>
          <cell r="Q1908">
            <v>1555</v>
          </cell>
          <cell r="R1908">
            <v>1657</v>
          </cell>
          <cell r="S1908">
            <v>1791</v>
          </cell>
          <cell r="T1908">
            <v>1893</v>
          </cell>
          <cell r="U1908">
            <v>1815</v>
          </cell>
          <cell r="V1908">
            <v>1871</v>
          </cell>
          <cell r="W1908">
            <v>971</v>
          </cell>
          <cell r="X1908">
            <v>776</v>
          </cell>
          <cell r="Y1908">
            <v>743</v>
          </cell>
          <cell r="Z1908">
            <v>919</v>
          </cell>
          <cell r="AA1908">
            <v>950</v>
          </cell>
          <cell r="AB1908">
            <v>922</v>
          </cell>
          <cell r="AC1908">
            <v>959</v>
          </cell>
          <cell r="AD1908">
            <v>747</v>
          </cell>
          <cell r="AE1908">
            <v>899</v>
          </cell>
        </row>
        <row r="1909">
          <cell r="E1909" t="str">
            <v>NJ Industrial Motor Gasoline</v>
          </cell>
          <cell r="F1909">
            <v>2414</v>
          </cell>
          <cell r="G1909">
            <v>2208</v>
          </cell>
          <cell r="H1909">
            <v>2223</v>
          </cell>
          <cell r="I1909">
            <v>2834</v>
          </cell>
          <cell r="J1909">
            <v>2910</v>
          </cell>
          <cell r="K1909">
            <v>3141</v>
          </cell>
          <cell r="L1909">
            <v>3114</v>
          </cell>
          <cell r="M1909">
            <v>3276</v>
          </cell>
          <cell r="N1909">
            <v>2653</v>
          </cell>
          <cell r="O1909">
            <v>1264</v>
          </cell>
          <cell r="P1909">
            <v>1353</v>
          </cell>
          <cell r="Q1909">
            <v>5014</v>
          </cell>
          <cell r="R1909">
            <v>5168</v>
          </cell>
          <cell r="S1909">
            <v>5590</v>
          </cell>
          <cell r="T1909">
            <v>6297</v>
          </cell>
          <cell r="U1909">
            <v>5476</v>
          </cell>
          <cell r="V1909">
            <v>5692</v>
          </cell>
          <cell r="W1909">
            <v>6059</v>
          </cell>
          <cell r="X1909">
            <v>4883</v>
          </cell>
          <cell r="Y1909">
            <v>4643</v>
          </cell>
          <cell r="Z1909">
            <v>5748</v>
          </cell>
          <cell r="AA1909">
            <v>5624</v>
          </cell>
          <cell r="AB1909">
            <v>5503</v>
          </cell>
          <cell r="AC1909">
            <v>5579</v>
          </cell>
          <cell r="AD1909">
            <v>4308</v>
          </cell>
          <cell r="AE1909">
            <v>6293</v>
          </cell>
        </row>
        <row r="1910">
          <cell r="E1910" t="str">
            <v>NM Industrial Motor Gasoline</v>
          </cell>
          <cell r="F1910">
            <v>1735</v>
          </cell>
          <cell r="G1910">
            <v>1896</v>
          </cell>
          <cell r="H1910">
            <v>1725</v>
          </cell>
          <cell r="I1910">
            <v>2936</v>
          </cell>
          <cell r="J1910">
            <v>3141</v>
          </cell>
          <cell r="K1910">
            <v>3409</v>
          </cell>
          <cell r="L1910">
            <v>3435</v>
          </cell>
          <cell r="M1910">
            <v>3614</v>
          </cell>
          <cell r="N1910">
            <v>2590</v>
          </cell>
          <cell r="O1910">
            <v>1783</v>
          </cell>
          <cell r="P1910">
            <v>1802</v>
          </cell>
          <cell r="Q1910">
            <v>3286</v>
          </cell>
          <cell r="R1910">
            <v>3240</v>
          </cell>
          <cell r="S1910">
            <v>3465</v>
          </cell>
          <cell r="T1910">
            <v>3929</v>
          </cell>
          <cell r="U1910">
            <v>3787</v>
          </cell>
          <cell r="V1910">
            <v>3894</v>
          </cell>
          <cell r="W1910">
            <v>2638</v>
          </cell>
          <cell r="X1910">
            <v>2403</v>
          </cell>
          <cell r="Y1910">
            <v>2312</v>
          </cell>
          <cell r="Z1910">
            <v>2052</v>
          </cell>
          <cell r="AA1910">
            <v>2055</v>
          </cell>
          <cell r="AB1910">
            <v>1939</v>
          </cell>
          <cell r="AC1910">
            <v>1995</v>
          </cell>
          <cell r="AD1910">
            <v>1733</v>
          </cell>
          <cell r="AE1910">
            <v>2876</v>
          </cell>
        </row>
        <row r="1911">
          <cell r="E1911" t="str">
            <v>NV Industrial Motor Gasoline</v>
          </cell>
          <cell r="F1911">
            <v>894</v>
          </cell>
          <cell r="G1911">
            <v>939</v>
          </cell>
          <cell r="H1911">
            <v>903</v>
          </cell>
          <cell r="I1911">
            <v>733</v>
          </cell>
          <cell r="J1911">
            <v>997</v>
          </cell>
          <cell r="K1911">
            <v>1051</v>
          </cell>
          <cell r="L1911">
            <v>1077</v>
          </cell>
          <cell r="M1911">
            <v>1562</v>
          </cell>
          <cell r="N1911">
            <v>2264</v>
          </cell>
          <cell r="O1911">
            <v>698</v>
          </cell>
          <cell r="P1911">
            <v>580</v>
          </cell>
          <cell r="Q1911">
            <v>2375</v>
          </cell>
          <cell r="R1911">
            <v>2463</v>
          </cell>
          <cell r="S1911">
            <v>2617</v>
          </cell>
          <cell r="T1911">
            <v>2956</v>
          </cell>
          <cell r="U1911">
            <v>3193</v>
          </cell>
          <cell r="V1911">
            <v>3214</v>
          </cell>
          <cell r="W1911">
            <v>1613</v>
          </cell>
          <cell r="X1911">
            <v>2144</v>
          </cell>
          <cell r="Y1911">
            <v>2027</v>
          </cell>
          <cell r="Z1911">
            <v>1606</v>
          </cell>
          <cell r="AA1911">
            <v>1464</v>
          </cell>
          <cell r="AB1911">
            <v>1542</v>
          </cell>
          <cell r="AC1911">
            <v>1522</v>
          </cell>
          <cell r="AD1911">
            <v>1847</v>
          </cell>
          <cell r="AE1911">
            <v>2244</v>
          </cell>
        </row>
        <row r="1912">
          <cell r="E1912" t="str">
            <v>NY Industrial Motor Gasoline</v>
          </cell>
          <cell r="F1912">
            <v>6016</v>
          </cell>
          <cell r="G1912">
            <v>5764</v>
          </cell>
          <cell r="H1912">
            <v>5829</v>
          </cell>
          <cell r="I1912">
            <v>5149</v>
          </cell>
          <cell r="J1912">
            <v>5646</v>
          </cell>
          <cell r="K1912">
            <v>5875</v>
          </cell>
          <cell r="L1912">
            <v>5812</v>
          </cell>
          <cell r="M1912">
            <v>6120</v>
          </cell>
          <cell r="N1912">
            <v>5373</v>
          </cell>
          <cell r="O1912">
            <v>4688</v>
          </cell>
          <cell r="P1912">
            <v>4853</v>
          </cell>
          <cell r="Q1912">
            <v>9079</v>
          </cell>
          <cell r="R1912">
            <v>10337</v>
          </cell>
          <cell r="S1912">
            <v>10990</v>
          </cell>
          <cell r="T1912">
            <v>11157</v>
          </cell>
          <cell r="U1912">
            <v>11507</v>
          </cell>
          <cell r="V1912">
            <v>12595</v>
          </cell>
          <cell r="W1912">
            <v>11154</v>
          </cell>
          <cell r="X1912">
            <v>8667</v>
          </cell>
          <cell r="Y1912">
            <v>8338</v>
          </cell>
          <cell r="Z1912">
            <v>11861</v>
          </cell>
          <cell r="AA1912">
            <v>7925</v>
          </cell>
          <cell r="AB1912">
            <v>11475</v>
          </cell>
          <cell r="AC1912">
            <v>11469</v>
          </cell>
          <cell r="AD1912">
            <v>10593</v>
          </cell>
          <cell r="AE1912">
            <v>13769</v>
          </cell>
        </row>
        <row r="1913">
          <cell r="E1913" t="str">
            <v>OH Industrial Motor Gasoline</v>
          </cell>
          <cell r="F1913">
            <v>5111</v>
          </cell>
          <cell r="G1913">
            <v>5061</v>
          </cell>
          <cell r="H1913">
            <v>14675</v>
          </cell>
          <cell r="I1913">
            <v>5876</v>
          </cell>
          <cell r="J1913">
            <v>5748</v>
          </cell>
          <cell r="K1913">
            <v>6262</v>
          </cell>
          <cell r="L1913">
            <v>6278</v>
          </cell>
          <cell r="M1913">
            <v>6421</v>
          </cell>
          <cell r="N1913">
            <v>6838</v>
          </cell>
          <cell r="O1913">
            <v>5869</v>
          </cell>
          <cell r="P1913">
            <v>3687</v>
          </cell>
          <cell r="Q1913">
            <v>9770</v>
          </cell>
          <cell r="R1913">
            <v>10296</v>
          </cell>
          <cell r="S1913">
            <v>10917</v>
          </cell>
          <cell r="T1913">
            <v>12523</v>
          </cell>
          <cell r="U1913">
            <v>12209</v>
          </cell>
          <cell r="V1913">
            <v>12666</v>
          </cell>
          <cell r="W1913">
            <v>9961</v>
          </cell>
          <cell r="X1913">
            <v>7879</v>
          </cell>
          <cell r="Y1913">
            <v>7605</v>
          </cell>
          <cell r="Z1913">
            <v>7122</v>
          </cell>
          <cell r="AA1913">
            <v>7957</v>
          </cell>
          <cell r="AB1913">
            <v>7950</v>
          </cell>
          <cell r="AC1913">
            <v>8160</v>
          </cell>
          <cell r="AD1913">
            <v>5086</v>
          </cell>
          <cell r="AE1913">
            <v>8037</v>
          </cell>
        </row>
        <row r="1914">
          <cell r="E1914" t="str">
            <v>OK Industrial Motor Gasoline</v>
          </cell>
          <cell r="F1914">
            <v>4381</v>
          </cell>
          <cell r="G1914">
            <v>4700</v>
          </cell>
          <cell r="H1914">
            <v>4364</v>
          </cell>
          <cell r="I1914">
            <v>5368</v>
          </cell>
          <cell r="J1914">
            <v>5802</v>
          </cell>
          <cell r="K1914">
            <v>6173</v>
          </cell>
          <cell r="L1914">
            <v>6345</v>
          </cell>
          <cell r="M1914">
            <v>6507</v>
          </cell>
          <cell r="N1914">
            <v>6881</v>
          </cell>
          <cell r="O1914">
            <v>3578</v>
          </cell>
          <cell r="P1914">
            <v>3497</v>
          </cell>
          <cell r="Q1914">
            <v>6610</v>
          </cell>
          <cell r="R1914">
            <v>7286</v>
          </cell>
          <cell r="S1914">
            <v>7503</v>
          </cell>
          <cell r="T1914">
            <v>8794</v>
          </cell>
          <cell r="U1914">
            <v>8265</v>
          </cell>
          <cell r="V1914">
            <v>8734</v>
          </cell>
          <cell r="W1914">
            <v>6543</v>
          </cell>
          <cell r="X1914">
            <v>5626</v>
          </cell>
          <cell r="Y1914">
            <v>5650</v>
          </cell>
          <cell r="Z1914">
            <v>4231</v>
          </cell>
          <cell r="AA1914">
            <v>4300</v>
          </cell>
          <cell r="AB1914">
            <v>4224</v>
          </cell>
          <cell r="AC1914">
            <v>4666</v>
          </cell>
          <cell r="AD1914">
            <v>3639</v>
          </cell>
          <cell r="AE1914">
            <v>4503</v>
          </cell>
        </row>
        <row r="1915">
          <cell r="E1915" t="str">
            <v>OR Industrial Motor Gasoline</v>
          </cell>
          <cell r="F1915">
            <v>2235</v>
          </cell>
          <cell r="G1915">
            <v>2571</v>
          </cell>
          <cell r="H1915">
            <v>1332</v>
          </cell>
          <cell r="I1915">
            <v>2364</v>
          </cell>
          <cell r="J1915">
            <v>2607</v>
          </cell>
          <cell r="K1915">
            <v>2678</v>
          </cell>
          <cell r="L1915">
            <v>2951</v>
          </cell>
          <cell r="M1915">
            <v>3047</v>
          </cell>
          <cell r="N1915">
            <v>3611</v>
          </cell>
          <cell r="O1915">
            <v>2066</v>
          </cell>
          <cell r="P1915">
            <v>2100</v>
          </cell>
          <cell r="Q1915">
            <v>4205</v>
          </cell>
          <cell r="R1915">
            <v>4485</v>
          </cell>
          <cell r="S1915">
            <v>4575</v>
          </cell>
          <cell r="T1915">
            <v>5412</v>
          </cell>
          <cell r="U1915">
            <v>5034</v>
          </cell>
          <cell r="V1915">
            <v>5285</v>
          </cell>
          <cell r="W1915">
            <v>4476</v>
          </cell>
          <cell r="X1915">
            <v>3618</v>
          </cell>
          <cell r="Y1915">
            <v>3498</v>
          </cell>
          <cell r="Z1915">
            <v>3941</v>
          </cell>
          <cell r="AA1915">
            <v>4943</v>
          </cell>
          <cell r="AB1915">
            <v>4104</v>
          </cell>
          <cell r="AC1915">
            <v>4393</v>
          </cell>
          <cell r="AD1915">
            <v>2566</v>
          </cell>
          <cell r="AE1915">
            <v>3268</v>
          </cell>
        </row>
        <row r="1916">
          <cell r="E1916" t="str">
            <v>PA Industrial Motor Gasoline</v>
          </cell>
          <cell r="F1916">
            <v>6201</v>
          </cell>
          <cell r="G1916">
            <v>6586</v>
          </cell>
          <cell r="H1916">
            <v>7051</v>
          </cell>
          <cell r="I1916">
            <v>5019</v>
          </cell>
          <cell r="J1916">
            <v>4749</v>
          </cell>
          <cell r="K1916">
            <v>4874</v>
          </cell>
          <cell r="L1916">
            <v>4459</v>
          </cell>
          <cell r="M1916">
            <v>4628</v>
          </cell>
          <cell r="N1916">
            <v>4548</v>
          </cell>
          <cell r="O1916">
            <v>3865</v>
          </cell>
          <cell r="P1916">
            <v>3664</v>
          </cell>
          <cell r="Q1916">
            <v>7107</v>
          </cell>
          <cell r="R1916">
            <v>7462</v>
          </cell>
          <cell r="S1916">
            <v>7857</v>
          </cell>
          <cell r="T1916">
            <v>9481</v>
          </cell>
          <cell r="U1916">
            <v>9567</v>
          </cell>
          <cell r="V1916">
            <v>10963</v>
          </cell>
          <cell r="W1916">
            <v>7947</v>
          </cell>
          <cell r="X1916">
            <v>4289</v>
          </cell>
          <cell r="Y1916">
            <v>4286</v>
          </cell>
          <cell r="Z1916">
            <v>10398</v>
          </cell>
          <cell r="AA1916">
            <v>6287</v>
          </cell>
          <cell r="AB1916">
            <v>10496</v>
          </cell>
          <cell r="AC1916">
            <v>10798</v>
          </cell>
          <cell r="AD1916">
            <v>8682</v>
          </cell>
          <cell r="AE1916">
            <v>7566</v>
          </cell>
        </row>
        <row r="1917">
          <cell r="E1917" t="str">
            <v>RI Industrial Motor Gasoline</v>
          </cell>
          <cell r="F1917">
            <v>182</v>
          </cell>
          <cell r="G1917">
            <v>138</v>
          </cell>
          <cell r="H1917">
            <v>138</v>
          </cell>
          <cell r="I1917">
            <v>257</v>
          </cell>
          <cell r="J1917">
            <v>254</v>
          </cell>
          <cell r="K1917">
            <v>282</v>
          </cell>
          <cell r="L1917">
            <v>246</v>
          </cell>
          <cell r="M1917">
            <v>266</v>
          </cell>
          <cell r="N1917">
            <v>233</v>
          </cell>
          <cell r="O1917">
            <v>128</v>
          </cell>
          <cell r="P1917">
            <v>174</v>
          </cell>
          <cell r="Q1917">
            <v>428</v>
          </cell>
          <cell r="R1917">
            <v>542</v>
          </cell>
          <cell r="S1917">
            <v>539</v>
          </cell>
          <cell r="T1917">
            <v>539</v>
          </cell>
          <cell r="U1917">
            <v>545</v>
          </cell>
          <cell r="V1917">
            <v>596</v>
          </cell>
          <cell r="W1917">
            <v>795</v>
          </cell>
          <cell r="X1917">
            <v>799</v>
          </cell>
          <cell r="Y1917">
            <v>755</v>
          </cell>
          <cell r="Z1917">
            <v>572</v>
          </cell>
          <cell r="AA1917">
            <v>559</v>
          </cell>
          <cell r="AB1917">
            <v>585</v>
          </cell>
          <cell r="AC1917">
            <v>612</v>
          </cell>
          <cell r="AD1917">
            <v>597</v>
          </cell>
          <cell r="AE1917">
            <v>602</v>
          </cell>
        </row>
        <row r="1918">
          <cell r="E1918" t="str">
            <v>SC Industrial Motor Gasoline</v>
          </cell>
          <cell r="F1918">
            <v>3694</v>
          </cell>
          <cell r="G1918">
            <v>3529</v>
          </cell>
          <cell r="H1918">
            <v>3762</v>
          </cell>
          <cell r="I1918">
            <v>2024</v>
          </cell>
          <cell r="J1918">
            <v>2167</v>
          </cell>
          <cell r="K1918">
            <v>2221</v>
          </cell>
          <cell r="L1918">
            <v>2357</v>
          </cell>
          <cell r="M1918">
            <v>2495</v>
          </cell>
          <cell r="N1918">
            <v>2023</v>
          </cell>
          <cell r="O1918">
            <v>1805</v>
          </cell>
          <cell r="P1918">
            <v>1734</v>
          </cell>
          <cell r="Q1918">
            <v>4236</v>
          </cell>
          <cell r="R1918">
            <v>4536</v>
          </cell>
          <cell r="S1918">
            <v>4793</v>
          </cell>
          <cell r="T1918">
            <v>5520</v>
          </cell>
          <cell r="U1918">
            <v>5370</v>
          </cell>
          <cell r="V1918">
            <v>5636</v>
          </cell>
          <cell r="W1918">
            <v>3675</v>
          </cell>
          <cell r="X1918">
            <v>3910</v>
          </cell>
          <cell r="Y1918">
            <v>3795</v>
          </cell>
          <cell r="Z1918">
            <v>2633</v>
          </cell>
          <cell r="AA1918">
            <v>2568</v>
          </cell>
          <cell r="AB1918">
            <v>2654</v>
          </cell>
          <cell r="AC1918">
            <v>2786</v>
          </cell>
          <cell r="AD1918">
            <v>2344</v>
          </cell>
          <cell r="AE1918">
            <v>3016</v>
          </cell>
        </row>
        <row r="1919">
          <cell r="E1919" t="str">
            <v>SD Industrial Motor Gasoline</v>
          </cell>
          <cell r="F1919">
            <v>2568</v>
          </cell>
          <cell r="G1919">
            <v>2542</v>
          </cell>
          <cell r="H1919">
            <v>2251</v>
          </cell>
          <cell r="I1919">
            <v>2822</v>
          </cell>
          <cell r="J1919">
            <v>2423</v>
          </cell>
          <cell r="K1919">
            <v>2784</v>
          </cell>
          <cell r="L1919">
            <v>2818</v>
          </cell>
          <cell r="M1919">
            <v>2951</v>
          </cell>
          <cell r="N1919">
            <v>2012</v>
          </cell>
          <cell r="O1919">
            <v>2326</v>
          </cell>
          <cell r="P1919">
            <v>2180</v>
          </cell>
          <cell r="Q1919">
            <v>3288</v>
          </cell>
          <cell r="R1919">
            <v>3268</v>
          </cell>
          <cell r="S1919">
            <v>3599</v>
          </cell>
          <cell r="T1919">
            <v>4314</v>
          </cell>
          <cell r="U1919">
            <v>4112</v>
          </cell>
          <cell r="V1919">
            <v>4388</v>
          </cell>
          <cell r="W1919">
            <v>2870</v>
          </cell>
          <cell r="X1919">
            <v>2058</v>
          </cell>
          <cell r="Y1919">
            <v>2142</v>
          </cell>
          <cell r="Z1919">
            <v>1642</v>
          </cell>
          <cell r="AA1919">
            <v>1656</v>
          </cell>
          <cell r="AB1919">
            <v>1567</v>
          </cell>
          <cell r="AC1919">
            <v>1601</v>
          </cell>
          <cell r="AD1919">
            <v>1497</v>
          </cell>
          <cell r="AE1919">
            <v>1434</v>
          </cell>
        </row>
        <row r="1920">
          <cell r="E1920" t="str">
            <v>TN Industrial Motor Gasoline</v>
          </cell>
          <cell r="F1920">
            <v>3064</v>
          </cell>
          <cell r="G1920">
            <v>2925</v>
          </cell>
          <cell r="H1920">
            <v>3019</v>
          </cell>
          <cell r="I1920">
            <v>3790</v>
          </cell>
          <cell r="J1920">
            <v>4108</v>
          </cell>
          <cell r="K1920">
            <v>4515</v>
          </cell>
          <cell r="L1920">
            <v>4645</v>
          </cell>
          <cell r="M1920">
            <v>4887</v>
          </cell>
          <cell r="N1920">
            <v>3288</v>
          </cell>
          <cell r="O1920">
            <v>2967</v>
          </cell>
          <cell r="P1920">
            <v>2925</v>
          </cell>
          <cell r="Q1920">
            <v>4976</v>
          </cell>
          <cell r="R1920">
            <v>4700</v>
          </cell>
          <cell r="S1920">
            <v>5098</v>
          </cell>
          <cell r="T1920">
            <v>6328</v>
          </cell>
          <cell r="U1920">
            <v>6299</v>
          </cell>
          <cell r="V1920">
            <v>7109</v>
          </cell>
          <cell r="W1920">
            <v>9618</v>
          </cell>
          <cell r="X1920">
            <v>7672</v>
          </cell>
          <cell r="Y1920">
            <v>7518</v>
          </cell>
          <cell r="Z1920">
            <v>4152</v>
          </cell>
          <cell r="AA1920">
            <v>4319</v>
          </cell>
          <cell r="AB1920">
            <v>4329</v>
          </cell>
          <cell r="AC1920">
            <v>4662</v>
          </cell>
          <cell r="AD1920">
            <v>3094</v>
          </cell>
          <cell r="AE1920">
            <v>5721</v>
          </cell>
        </row>
        <row r="1921">
          <cell r="E1921" t="str">
            <v>TX Industrial Motor Gasoline</v>
          </cell>
          <cell r="F1921">
            <v>22776</v>
          </cell>
          <cell r="G1921">
            <v>24258</v>
          </cell>
          <cell r="H1921">
            <v>22790</v>
          </cell>
          <cell r="I1921">
            <v>17987</v>
          </cell>
          <cell r="J1921">
            <v>19618</v>
          </cell>
          <cell r="K1921">
            <v>20582</v>
          </cell>
          <cell r="L1921">
            <v>21083</v>
          </cell>
          <cell r="M1921">
            <v>22090</v>
          </cell>
          <cell r="N1921">
            <v>25872</v>
          </cell>
          <cell r="O1921">
            <v>13039</v>
          </cell>
          <cell r="P1921">
            <v>13433</v>
          </cell>
          <cell r="Q1921">
            <v>24152</v>
          </cell>
          <cell r="R1921">
            <v>26082</v>
          </cell>
          <cell r="S1921">
            <v>27284</v>
          </cell>
          <cell r="T1921">
            <v>31325</v>
          </cell>
          <cell r="U1921">
            <v>29972</v>
          </cell>
          <cell r="V1921">
            <v>31646</v>
          </cell>
          <cell r="W1921">
            <v>23607</v>
          </cell>
          <cell r="X1921">
            <v>19823</v>
          </cell>
          <cell r="Y1921">
            <v>19393</v>
          </cell>
          <cell r="Z1921">
            <v>29201</v>
          </cell>
          <cell r="AA1921">
            <v>30583</v>
          </cell>
          <cell r="AB1921">
            <v>28352</v>
          </cell>
          <cell r="AC1921">
            <v>30867</v>
          </cell>
          <cell r="AD1921">
            <v>22714</v>
          </cell>
          <cell r="AE1921">
            <v>18655</v>
          </cell>
        </row>
        <row r="1922">
          <cell r="E1922" t="str">
            <v>US Industrial Motor Gasoline</v>
          </cell>
          <cell r="F1922">
            <v>185209</v>
          </cell>
          <cell r="G1922">
            <v>193321</v>
          </cell>
          <cell r="H1922">
            <v>194240</v>
          </cell>
          <cell r="I1922">
            <v>178783</v>
          </cell>
          <cell r="J1922">
            <v>192476</v>
          </cell>
          <cell r="K1922">
            <v>200227</v>
          </cell>
          <cell r="L1922">
            <v>199993</v>
          </cell>
          <cell r="M1922">
            <v>211929</v>
          </cell>
          <cell r="N1922">
            <v>199562</v>
          </cell>
          <cell r="O1922">
            <v>151739</v>
          </cell>
          <cell r="P1922">
            <v>150347</v>
          </cell>
          <cell r="Q1922">
            <v>295248</v>
          </cell>
          <cell r="R1922">
            <v>309141</v>
          </cell>
          <cell r="S1922">
            <v>323799</v>
          </cell>
          <cell r="T1922">
            <v>371291</v>
          </cell>
          <cell r="U1922">
            <v>354789</v>
          </cell>
          <cell r="V1922">
            <v>374443</v>
          </cell>
          <cell r="W1922">
            <v>302373</v>
          </cell>
          <cell r="X1922">
            <v>245608</v>
          </cell>
          <cell r="Y1922">
            <v>238122</v>
          </cell>
          <cell r="Z1922">
            <v>260089</v>
          </cell>
          <cell r="AA1922">
            <v>254534</v>
          </cell>
          <cell r="AB1922">
            <v>252379</v>
          </cell>
          <cell r="AC1922">
            <v>262671</v>
          </cell>
          <cell r="AD1922">
            <v>210048</v>
          </cell>
          <cell r="AE1922">
            <v>258320</v>
          </cell>
        </row>
        <row r="1923">
          <cell r="E1923" t="str">
            <v>UT Industrial Motor Gasoline</v>
          </cell>
          <cell r="F1923">
            <v>1042</v>
          </cell>
          <cell r="G1923">
            <v>1106</v>
          </cell>
          <cell r="H1923">
            <v>1080</v>
          </cell>
          <cell r="I1923">
            <v>1292</v>
          </cell>
          <cell r="J1923">
            <v>1651</v>
          </cell>
          <cell r="K1923">
            <v>1684</v>
          </cell>
          <cell r="L1923">
            <v>1726</v>
          </cell>
          <cell r="M1923">
            <v>1740</v>
          </cell>
          <cell r="N1923">
            <v>1292</v>
          </cell>
          <cell r="O1923">
            <v>1228</v>
          </cell>
          <cell r="P1923">
            <v>1253</v>
          </cell>
          <cell r="Q1923">
            <v>2606</v>
          </cell>
          <cell r="R1923">
            <v>2694</v>
          </cell>
          <cell r="S1923">
            <v>2864</v>
          </cell>
          <cell r="T1923">
            <v>3073</v>
          </cell>
          <cell r="U1923">
            <v>3049</v>
          </cell>
          <cell r="V1923">
            <v>3176</v>
          </cell>
          <cell r="W1923">
            <v>2700</v>
          </cell>
          <cell r="X1923">
            <v>2486</v>
          </cell>
          <cell r="Y1923">
            <v>2390</v>
          </cell>
          <cell r="Z1923">
            <v>1860</v>
          </cell>
          <cell r="AA1923">
            <v>1994</v>
          </cell>
          <cell r="AB1923">
            <v>1977</v>
          </cell>
          <cell r="AC1923">
            <v>1988</v>
          </cell>
          <cell r="AD1923">
            <v>1574</v>
          </cell>
          <cell r="AE1923">
            <v>2075</v>
          </cell>
        </row>
        <row r="1924">
          <cell r="E1924" t="str">
            <v>VA Industrial Motor Gasoline</v>
          </cell>
          <cell r="F1924">
            <v>3705</v>
          </cell>
          <cell r="G1924">
            <v>3526</v>
          </cell>
          <cell r="H1924">
            <v>3510</v>
          </cell>
          <cell r="I1924">
            <v>3321</v>
          </cell>
          <cell r="J1924">
            <v>3483</v>
          </cell>
          <cell r="K1924">
            <v>3748</v>
          </cell>
          <cell r="L1924">
            <v>3996</v>
          </cell>
          <cell r="M1924">
            <v>4175</v>
          </cell>
          <cell r="N1924">
            <v>4140</v>
          </cell>
          <cell r="O1924">
            <v>2978</v>
          </cell>
          <cell r="P1924">
            <v>2968</v>
          </cell>
          <cell r="Q1924">
            <v>7180</v>
          </cell>
          <cell r="R1924">
            <v>7253</v>
          </cell>
          <cell r="S1924">
            <v>7272</v>
          </cell>
          <cell r="T1924">
            <v>9057</v>
          </cell>
          <cell r="U1924">
            <v>8519</v>
          </cell>
          <cell r="V1924">
            <v>8993</v>
          </cell>
          <cell r="W1924">
            <v>5574</v>
          </cell>
          <cell r="X1924">
            <v>4186</v>
          </cell>
          <cell r="Y1924">
            <v>4129</v>
          </cell>
          <cell r="Z1924">
            <v>4931</v>
          </cell>
          <cell r="AA1924">
            <v>4817</v>
          </cell>
          <cell r="AB1924">
            <v>4857</v>
          </cell>
          <cell r="AC1924">
            <v>5067</v>
          </cell>
          <cell r="AD1924">
            <v>4855</v>
          </cell>
          <cell r="AE1924">
            <v>3773</v>
          </cell>
        </row>
        <row r="1925">
          <cell r="E1925" t="str">
            <v>VT Industrial Motor Gasoline</v>
          </cell>
          <cell r="F1925">
            <v>425</v>
          </cell>
          <cell r="G1925">
            <v>463</v>
          </cell>
          <cell r="H1925">
            <v>472</v>
          </cell>
          <cell r="I1925">
            <v>396</v>
          </cell>
          <cell r="J1925">
            <v>440</v>
          </cell>
          <cell r="K1925">
            <v>462</v>
          </cell>
          <cell r="L1925">
            <v>472</v>
          </cell>
          <cell r="M1925">
            <v>497</v>
          </cell>
          <cell r="N1925">
            <v>395</v>
          </cell>
          <cell r="O1925">
            <v>430</v>
          </cell>
          <cell r="P1925">
            <v>410</v>
          </cell>
          <cell r="Q1925">
            <v>885</v>
          </cell>
          <cell r="R1925">
            <v>933</v>
          </cell>
          <cell r="S1925">
            <v>1091</v>
          </cell>
          <cell r="T1925">
            <v>1232</v>
          </cell>
          <cell r="U1925">
            <v>1222</v>
          </cell>
          <cell r="V1925">
            <v>1369</v>
          </cell>
          <cell r="W1925">
            <v>1021</v>
          </cell>
          <cell r="X1925">
            <v>591</v>
          </cell>
          <cell r="Y1925">
            <v>582</v>
          </cell>
          <cell r="Z1925">
            <v>755</v>
          </cell>
          <cell r="AA1925">
            <v>754</v>
          </cell>
          <cell r="AB1925">
            <v>644</v>
          </cell>
          <cell r="AC1925">
            <v>651</v>
          </cell>
          <cell r="AD1925">
            <v>627</v>
          </cell>
          <cell r="AE1925">
            <v>483</v>
          </cell>
        </row>
        <row r="1926">
          <cell r="E1926" t="str">
            <v>WA Industrial Motor Gasoline</v>
          </cell>
          <cell r="F1926">
            <v>3456</v>
          </cell>
          <cell r="G1926">
            <v>4170</v>
          </cell>
          <cell r="H1926">
            <v>4235</v>
          </cell>
          <cell r="I1926">
            <v>2751</v>
          </cell>
          <cell r="J1926">
            <v>2783</v>
          </cell>
          <cell r="K1926">
            <v>2895</v>
          </cell>
          <cell r="L1926">
            <v>2946</v>
          </cell>
          <cell r="M1926">
            <v>3094</v>
          </cell>
          <cell r="N1926">
            <v>2562</v>
          </cell>
          <cell r="O1926">
            <v>2638</v>
          </cell>
          <cell r="P1926">
            <v>2778</v>
          </cell>
          <cell r="Q1926">
            <v>5422</v>
          </cell>
          <cell r="R1926">
            <v>5746</v>
          </cell>
          <cell r="S1926">
            <v>5800</v>
          </cell>
          <cell r="T1926">
            <v>6617</v>
          </cell>
          <cell r="U1926">
            <v>6556</v>
          </cell>
          <cell r="V1926">
            <v>6804</v>
          </cell>
          <cell r="W1926">
            <v>4993</v>
          </cell>
          <cell r="X1926">
            <v>4491</v>
          </cell>
          <cell r="Y1926">
            <v>4325</v>
          </cell>
          <cell r="Z1926">
            <v>5657</v>
          </cell>
          <cell r="AA1926">
            <v>5730</v>
          </cell>
          <cell r="AB1926">
            <v>5597</v>
          </cell>
          <cell r="AC1926">
            <v>5764</v>
          </cell>
          <cell r="AD1926">
            <v>5157</v>
          </cell>
          <cell r="AE1926">
            <v>5066</v>
          </cell>
        </row>
        <row r="1927">
          <cell r="E1927" t="str">
            <v>WI Industrial Motor Gasoline</v>
          </cell>
          <cell r="F1927">
            <v>4096</v>
          </cell>
          <cell r="G1927">
            <v>5236</v>
          </cell>
          <cell r="H1927">
            <v>4287</v>
          </cell>
          <cell r="I1927">
            <v>4316</v>
          </cell>
          <cell r="J1927">
            <v>4783</v>
          </cell>
          <cell r="K1927">
            <v>4872</v>
          </cell>
          <cell r="L1927">
            <v>4803</v>
          </cell>
          <cell r="M1927">
            <v>4765</v>
          </cell>
          <cell r="N1927">
            <v>3488</v>
          </cell>
          <cell r="O1927">
            <v>3925</v>
          </cell>
          <cell r="P1927">
            <v>4069</v>
          </cell>
          <cell r="Q1927">
            <v>6184</v>
          </cell>
          <cell r="R1927">
            <v>6696</v>
          </cell>
          <cell r="S1927">
            <v>6884</v>
          </cell>
          <cell r="T1927">
            <v>8735</v>
          </cell>
          <cell r="U1927">
            <v>8887</v>
          </cell>
          <cell r="V1927">
            <v>10058</v>
          </cell>
          <cell r="W1927">
            <v>8647</v>
          </cell>
          <cell r="X1927">
            <v>4911</v>
          </cell>
          <cell r="Y1927">
            <v>5051</v>
          </cell>
          <cell r="Z1927">
            <v>5292</v>
          </cell>
          <cell r="AA1927">
            <v>5406</v>
          </cell>
          <cell r="AB1927">
            <v>5118</v>
          </cell>
          <cell r="AC1927">
            <v>5153</v>
          </cell>
          <cell r="AD1927">
            <v>3826</v>
          </cell>
          <cell r="AE1927">
            <v>5214</v>
          </cell>
        </row>
        <row r="1928">
          <cell r="E1928" t="str">
            <v>WV Industrial Motor Gasoline</v>
          </cell>
          <cell r="F1928">
            <v>1310</v>
          </cell>
          <cell r="G1928">
            <v>1361</v>
          </cell>
          <cell r="H1928">
            <v>1311</v>
          </cell>
          <cell r="I1928">
            <v>842</v>
          </cell>
          <cell r="J1928">
            <v>949</v>
          </cell>
          <cell r="K1928">
            <v>1012</v>
          </cell>
          <cell r="L1928">
            <v>984</v>
          </cell>
          <cell r="M1928">
            <v>1039</v>
          </cell>
          <cell r="N1928">
            <v>1178</v>
          </cell>
          <cell r="O1928">
            <v>976</v>
          </cell>
          <cell r="P1928">
            <v>1042</v>
          </cell>
          <cell r="Q1928">
            <v>1650</v>
          </cell>
          <cell r="R1928">
            <v>1677</v>
          </cell>
          <cell r="S1928">
            <v>1815</v>
          </cell>
          <cell r="T1928">
            <v>2147</v>
          </cell>
          <cell r="U1928">
            <v>2041</v>
          </cell>
          <cell r="V1928">
            <v>2203</v>
          </cell>
          <cell r="W1928">
            <v>1799</v>
          </cell>
          <cell r="X1928">
            <v>1451</v>
          </cell>
          <cell r="Y1928">
            <v>1420</v>
          </cell>
          <cell r="Z1928">
            <v>986</v>
          </cell>
          <cell r="AA1928">
            <v>970</v>
          </cell>
          <cell r="AB1928">
            <v>968</v>
          </cell>
          <cell r="AC1928">
            <v>1003</v>
          </cell>
          <cell r="AD1928">
            <v>798</v>
          </cell>
          <cell r="AE1928">
            <v>1430</v>
          </cell>
        </row>
        <row r="1929">
          <cell r="E1929" t="str">
            <v>WY Industrial Motor Gasoline</v>
          </cell>
          <cell r="F1929">
            <v>2191</v>
          </cell>
          <cell r="G1929">
            <v>2636</v>
          </cell>
          <cell r="H1929">
            <v>2573</v>
          </cell>
          <cell r="I1929">
            <v>2023</v>
          </cell>
          <cell r="J1929">
            <v>2177</v>
          </cell>
          <cell r="K1929">
            <v>2312</v>
          </cell>
          <cell r="L1929">
            <v>2355</v>
          </cell>
          <cell r="M1929">
            <v>2453</v>
          </cell>
          <cell r="N1929">
            <v>1300</v>
          </cell>
          <cell r="O1929">
            <v>1233</v>
          </cell>
          <cell r="P1929">
            <v>1253</v>
          </cell>
          <cell r="Q1929">
            <v>2222</v>
          </cell>
          <cell r="R1929">
            <v>2348</v>
          </cell>
          <cell r="S1929">
            <v>2479</v>
          </cell>
          <cell r="T1929">
            <v>2768</v>
          </cell>
          <cell r="U1929">
            <v>2559</v>
          </cell>
          <cell r="V1929">
            <v>2661</v>
          </cell>
          <cell r="W1929">
            <v>1626</v>
          </cell>
          <cell r="X1929">
            <v>1443</v>
          </cell>
          <cell r="Y1929">
            <v>1423</v>
          </cell>
          <cell r="Z1929">
            <v>1119</v>
          </cell>
          <cell r="AA1929">
            <v>1023</v>
          </cell>
          <cell r="AB1929">
            <v>1065</v>
          </cell>
          <cell r="AC1929">
            <v>1077</v>
          </cell>
          <cell r="AD1929">
            <v>686</v>
          </cell>
          <cell r="AE1929">
            <v>1202</v>
          </cell>
        </row>
        <row r="1930">
          <cell r="E1930" t="str">
            <v>AK Industrial Misc. Petro Products</v>
          </cell>
          <cell r="F1930">
            <v>0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</row>
        <row r="1931">
          <cell r="E1931" t="str">
            <v>AL Industrial Misc. Petro Products</v>
          </cell>
          <cell r="F1931">
            <v>2554</v>
          </cell>
          <cell r="G1931">
            <v>2210</v>
          </cell>
          <cell r="H1931">
            <v>1449</v>
          </cell>
          <cell r="I1931">
            <v>1371</v>
          </cell>
          <cell r="J1931">
            <v>1532</v>
          </cell>
          <cell r="K1931">
            <v>1406</v>
          </cell>
          <cell r="L1931">
            <v>449</v>
          </cell>
          <cell r="M1931">
            <v>492</v>
          </cell>
          <cell r="N1931">
            <v>599</v>
          </cell>
          <cell r="O1931">
            <v>564</v>
          </cell>
          <cell r="P1931">
            <v>601</v>
          </cell>
          <cell r="Q1931">
            <v>3512</v>
          </cell>
          <cell r="R1931">
            <v>3772</v>
          </cell>
          <cell r="S1931">
            <v>3541</v>
          </cell>
          <cell r="T1931">
            <v>3189</v>
          </cell>
          <cell r="U1931">
            <v>3171</v>
          </cell>
          <cell r="V1931">
            <v>5586</v>
          </cell>
          <cell r="W1931">
            <v>5481</v>
          </cell>
          <cell r="X1931">
            <v>5832</v>
          </cell>
          <cell r="Y1931">
            <v>6234</v>
          </cell>
          <cell r="Z1931">
            <v>6517</v>
          </cell>
          <cell r="AA1931">
            <v>6765</v>
          </cell>
          <cell r="AB1931">
            <v>6635</v>
          </cell>
          <cell r="AC1931">
            <v>1452</v>
          </cell>
          <cell r="AD1931">
            <v>1550</v>
          </cell>
          <cell r="AE1931">
            <v>1602</v>
          </cell>
        </row>
        <row r="1932">
          <cell r="E1932" t="str">
            <v>AR Industrial Misc. Petro Products</v>
          </cell>
          <cell r="F1932">
            <v>228</v>
          </cell>
          <cell r="G1932">
            <v>302</v>
          </cell>
          <cell r="H1932">
            <v>198</v>
          </cell>
          <cell r="I1932">
            <v>188</v>
          </cell>
          <cell r="J1932">
            <v>210</v>
          </cell>
          <cell r="K1932">
            <v>192</v>
          </cell>
          <cell r="L1932">
            <v>1605</v>
          </cell>
          <cell r="M1932">
            <v>1762</v>
          </cell>
          <cell r="N1932">
            <v>2145</v>
          </cell>
          <cell r="O1932">
            <v>2017</v>
          </cell>
          <cell r="P1932">
            <v>2149</v>
          </cell>
          <cell r="Q1932">
            <v>1180</v>
          </cell>
          <cell r="R1932">
            <v>1268</v>
          </cell>
          <cell r="S1932">
            <v>1190</v>
          </cell>
          <cell r="T1932">
            <v>1072</v>
          </cell>
          <cell r="U1932">
            <v>1066</v>
          </cell>
          <cell r="V1932">
            <v>1089</v>
          </cell>
          <cell r="W1932">
            <v>1069</v>
          </cell>
          <cell r="X1932">
            <v>1137</v>
          </cell>
          <cell r="Y1932">
            <v>1215</v>
          </cell>
          <cell r="Z1932">
            <v>1271</v>
          </cell>
          <cell r="AA1932">
            <v>1319</v>
          </cell>
          <cell r="AB1932">
            <v>1294</v>
          </cell>
          <cell r="AC1932">
            <v>2042</v>
          </cell>
          <cell r="AD1932">
            <v>2180</v>
          </cell>
          <cell r="AE1932">
            <v>2254</v>
          </cell>
        </row>
        <row r="1933">
          <cell r="E1933" t="str">
            <v>AZ Industrial Misc. Petro Products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447</v>
          </cell>
          <cell r="M1933">
            <v>491</v>
          </cell>
          <cell r="N1933">
            <v>598</v>
          </cell>
          <cell r="O1933">
            <v>562</v>
          </cell>
          <cell r="P1933">
            <v>599</v>
          </cell>
          <cell r="Q1933">
            <v>114</v>
          </cell>
          <cell r="R1933">
            <v>122</v>
          </cell>
          <cell r="S1933">
            <v>115</v>
          </cell>
          <cell r="T1933">
            <v>103</v>
          </cell>
          <cell r="U1933">
            <v>103</v>
          </cell>
          <cell r="V1933">
            <v>204</v>
          </cell>
          <cell r="W1933">
            <v>200</v>
          </cell>
          <cell r="X1933">
            <v>213</v>
          </cell>
          <cell r="Y1933">
            <v>227</v>
          </cell>
          <cell r="Z1933">
            <v>238</v>
          </cell>
          <cell r="AA1933">
            <v>247</v>
          </cell>
          <cell r="AB1933">
            <v>242</v>
          </cell>
          <cell r="AC1933">
            <v>253</v>
          </cell>
          <cell r="AD1933">
            <v>270</v>
          </cell>
          <cell r="AE1933">
            <v>279</v>
          </cell>
        </row>
        <row r="1934">
          <cell r="E1934" t="str">
            <v>CA Industrial Misc. Petro Products</v>
          </cell>
          <cell r="F1934">
            <v>3288</v>
          </cell>
          <cell r="G1934">
            <v>2273</v>
          </cell>
          <cell r="H1934">
            <v>1490</v>
          </cell>
          <cell r="I1934">
            <v>1411</v>
          </cell>
          <cell r="J1934">
            <v>1577</v>
          </cell>
          <cell r="K1934">
            <v>1447</v>
          </cell>
          <cell r="L1934">
            <v>729</v>
          </cell>
          <cell r="M1934">
            <v>801</v>
          </cell>
          <cell r="N1934">
            <v>975</v>
          </cell>
          <cell r="O1934">
            <v>917</v>
          </cell>
          <cell r="P1934">
            <v>977</v>
          </cell>
          <cell r="Q1934">
            <v>1717</v>
          </cell>
          <cell r="R1934">
            <v>1844</v>
          </cell>
          <cell r="S1934">
            <v>1731</v>
          </cell>
          <cell r="T1934">
            <v>1559</v>
          </cell>
          <cell r="U1934">
            <v>1550</v>
          </cell>
          <cell r="V1934">
            <v>1107</v>
          </cell>
          <cell r="W1934">
            <v>1087</v>
          </cell>
          <cell r="X1934">
            <v>1156</v>
          </cell>
          <cell r="Y1934">
            <v>1236</v>
          </cell>
          <cell r="Z1934">
            <v>1292</v>
          </cell>
          <cell r="AA1934">
            <v>1341</v>
          </cell>
          <cell r="AB1934">
            <v>1315</v>
          </cell>
          <cell r="AC1934">
            <v>2787</v>
          </cell>
          <cell r="AD1934">
            <v>2976</v>
          </cell>
          <cell r="AE1934">
            <v>3076</v>
          </cell>
        </row>
        <row r="1935">
          <cell r="E1935" t="str">
            <v>CO Industrial Misc. Petro Products</v>
          </cell>
          <cell r="F1935">
            <v>0</v>
          </cell>
          <cell r="G1935">
            <v>0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48</v>
          </cell>
          <cell r="M1935">
            <v>53</v>
          </cell>
          <cell r="N1935">
            <v>64</v>
          </cell>
          <cell r="O1935">
            <v>60</v>
          </cell>
          <cell r="P1935">
            <v>64</v>
          </cell>
          <cell r="Q1935">
            <v>72</v>
          </cell>
          <cell r="R1935">
            <v>78</v>
          </cell>
          <cell r="S1935">
            <v>73</v>
          </cell>
          <cell r="T1935">
            <v>66</v>
          </cell>
          <cell r="U1935">
            <v>65</v>
          </cell>
          <cell r="V1935">
            <v>85</v>
          </cell>
          <cell r="W1935">
            <v>83</v>
          </cell>
          <cell r="X1935">
            <v>89</v>
          </cell>
          <cell r="Y1935">
            <v>95</v>
          </cell>
          <cell r="Z1935">
            <v>99</v>
          </cell>
          <cell r="AA1935">
            <v>103</v>
          </cell>
          <cell r="AB1935">
            <v>101</v>
          </cell>
          <cell r="AC1935">
            <v>258</v>
          </cell>
          <cell r="AD1935">
            <v>276</v>
          </cell>
          <cell r="AE1935">
            <v>285</v>
          </cell>
        </row>
        <row r="1936">
          <cell r="E1936" t="str">
            <v>CT Industrial Misc. Petro Products</v>
          </cell>
          <cell r="F1936">
            <v>565</v>
          </cell>
          <cell r="G1936">
            <v>707</v>
          </cell>
          <cell r="H1936">
            <v>464</v>
          </cell>
          <cell r="I1936">
            <v>439</v>
          </cell>
          <cell r="J1936">
            <v>490</v>
          </cell>
          <cell r="K1936">
            <v>450</v>
          </cell>
          <cell r="L1936">
            <v>1103</v>
          </cell>
          <cell r="M1936">
            <v>1211</v>
          </cell>
          <cell r="N1936">
            <v>1475</v>
          </cell>
          <cell r="O1936">
            <v>1387</v>
          </cell>
          <cell r="P1936">
            <v>1477</v>
          </cell>
          <cell r="Q1936">
            <v>230</v>
          </cell>
          <cell r="R1936">
            <v>247</v>
          </cell>
          <cell r="S1936">
            <v>232</v>
          </cell>
          <cell r="T1936">
            <v>209</v>
          </cell>
          <cell r="U1936">
            <v>208</v>
          </cell>
          <cell r="V1936">
            <v>380</v>
          </cell>
          <cell r="W1936">
            <v>373</v>
          </cell>
          <cell r="X1936">
            <v>397</v>
          </cell>
          <cell r="Y1936">
            <v>425</v>
          </cell>
          <cell r="Z1936">
            <v>444</v>
          </cell>
          <cell r="AA1936">
            <v>461</v>
          </cell>
          <cell r="AB1936">
            <v>452</v>
          </cell>
          <cell r="AC1936">
            <v>491</v>
          </cell>
          <cell r="AD1936">
            <v>525</v>
          </cell>
          <cell r="AE1936">
            <v>542</v>
          </cell>
        </row>
        <row r="1937">
          <cell r="E1937" t="str">
            <v>DC Industrial Misc. Petro Products</v>
          </cell>
          <cell r="F1937">
            <v>0</v>
          </cell>
          <cell r="G1937">
            <v>0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</row>
        <row r="1938">
          <cell r="E1938" t="str">
            <v>DE Industrial Misc. Petro Products</v>
          </cell>
          <cell r="F1938">
            <v>439</v>
          </cell>
          <cell r="G1938">
            <v>681</v>
          </cell>
          <cell r="H1938">
            <v>447</v>
          </cell>
          <cell r="I1938">
            <v>423</v>
          </cell>
          <cell r="J1938">
            <v>473</v>
          </cell>
          <cell r="K1938">
            <v>434</v>
          </cell>
          <cell r="L1938">
            <v>456</v>
          </cell>
          <cell r="M1938">
            <v>501</v>
          </cell>
          <cell r="N1938">
            <v>609</v>
          </cell>
          <cell r="O1938">
            <v>573</v>
          </cell>
          <cell r="P1938">
            <v>611</v>
          </cell>
          <cell r="Q1938">
            <v>571</v>
          </cell>
          <cell r="R1938">
            <v>613</v>
          </cell>
          <cell r="S1938">
            <v>576</v>
          </cell>
          <cell r="T1938">
            <v>518</v>
          </cell>
          <cell r="U1938">
            <v>516</v>
          </cell>
          <cell r="V1938">
            <v>195</v>
          </cell>
          <cell r="W1938">
            <v>192</v>
          </cell>
          <cell r="X1938">
            <v>204</v>
          </cell>
          <cell r="Y1938">
            <v>218</v>
          </cell>
          <cell r="Z1938">
            <v>228</v>
          </cell>
          <cell r="AA1938">
            <v>237</v>
          </cell>
          <cell r="AB1938">
            <v>232</v>
          </cell>
          <cell r="AC1938">
            <v>127</v>
          </cell>
          <cell r="AD1938">
            <v>135</v>
          </cell>
          <cell r="AE1938">
            <v>140</v>
          </cell>
        </row>
        <row r="1939">
          <cell r="E1939" t="str">
            <v>FL Industrial Misc. Petro Products</v>
          </cell>
          <cell r="F1939">
            <v>1606</v>
          </cell>
          <cell r="G1939">
            <v>1349</v>
          </cell>
          <cell r="H1939">
            <v>885</v>
          </cell>
          <cell r="I1939">
            <v>837</v>
          </cell>
          <cell r="J1939">
            <v>936</v>
          </cell>
          <cell r="K1939">
            <v>859</v>
          </cell>
          <cell r="L1939">
            <v>2729</v>
          </cell>
          <cell r="M1939">
            <v>2996</v>
          </cell>
          <cell r="N1939">
            <v>3647</v>
          </cell>
          <cell r="O1939">
            <v>3430</v>
          </cell>
          <cell r="P1939">
            <v>3653</v>
          </cell>
          <cell r="Q1939">
            <v>944</v>
          </cell>
          <cell r="R1939">
            <v>1014</v>
          </cell>
          <cell r="S1939">
            <v>952</v>
          </cell>
          <cell r="T1939">
            <v>857</v>
          </cell>
          <cell r="U1939">
            <v>852</v>
          </cell>
          <cell r="V1939">
            <v>348</v>
          </cell>
          <cell r="W1939">
            <v>341</v>
          </cell>
          <cell r="X1939">
            <v>363</v>
          </cell>
          <cell r="Y1939">
            <v>388</v>
          </cell>
          <cell r="Z1939">
            <v>406</v>
          </cell>
          <cell r="AA1939">
            <v>421</v>
          </cell>
          <cell r="AB1939">
            <v>413</v>
          </cell>
          <cell r="AC1939">
            <v>939</v>
          </cell>
          <cell r="AD1939">
            <v>1003</v>
          </cell>
          <cell r="AE1939">
            <v>1037</v>
          </cell>
        </row>
        <row r="1940">
          <cell r="E1940" t="str">
            <v>GA Industrial Misc. Petro Products</v>
          </cell>
          <cell r="F1940">
            <v>1872</v>
          </cell>
          <cell r="G1940">
            <v>3528</v>
          </cell>
          <cell r="H1940">
            <v>2313</v>
          </cell>
          <cell r="I1940">
            <v>2190</v>
          </cell>
          <cell r="J1940">
            <v>2447</v>
          </cell>
          <cell r="K1940">
            <v>2245</v>
          </cell>
          <cell r="L1940">
            <v>1438</v>
          </cell>
          <cell r="M1940">
            <v>1579</v>
          </cell>
          <cell r="N1940">
            <v>1922</v>
          </cell>
          <cell r="O1940">
            <v>1808</v>
          </cell>
          <cell r="P1940">
            <v>1926</v>
          </cell>
          <cell r="Q1940">
            <v>1868</v>
          </cell>
          <cell r="R1940">
            <v>2006</v>
          </cell>
          <cell r="S1940">
            <v>1883</v>
          </cell>
          <cell r="T1940">
            <v>1696</v>
          </cell>
          <cell r="U1940">
            <v>1686</v>
          </cell>
          <cell r="V1940">
            <v>1347</v>
          </cell>
          <cell r="W1940">
            <v>1321</v>
          </cell>
          <cell r="X1940">
            <v>1406</v>
          </cell>
          <cell r="Y1940">
            <v>1503</v>
          </cell>
          <cell r="Z1940">
            <v>1571</v>
          </cell>
          <cell r="AA1940">
            <v>1631</v>
          </cell>
          <cell r="AB1940">
            <v>1599</v>
          </cell>
          <cell r="AC1940">
            <v>1706</v>
          </cell>
          <cell r="AD1940">
            <v>1821</v>
          </cell>
          <cell r="AE1940">
            <v>1883</v>
          </cell>
        </row>
        <row r="1941">
          <cell r="E1941" t="str">
            <v>HI Industrial Misc. Petro Products</v>
          </cell>
          <cell r="F1941">
            <v>0</v>
          </cell>
          <cell r="G1941">
            <v>0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0</v>
          </cell>
          <cell r="O1941">
            <v>0</v>
          </cell>
          <cell r="P1941">
            <v>0</v>
          </cell>
          <cell r="Q1941">
            <v>0</v>
          </cell>
          <cell r="R1941">
            <v>0</v>
          </cell>
          <cell r="S1941">
            <v>0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</row>
        <row r="1942">
          <cell r="E1942" t="str">
            <v>IA Industrial Misc. Petro Products</v>
          </cell>
          <cell r="F1942">
            <v>355</v>
          </cell>
          <cell r="G1942">
            <v>151</v>
          </cell>
          <cell r="H1942">
            <v>99</v>
          </cell>
          <cell r="I1942">
            <v>93</v>
          </cell>
          <cell r="J1942">
            <v>104</v>
          </cell>
          <cell r="K1942">
            <v>96</v>
          </cell>
          <cell r="L1942">
            <v>552</v>
          </cell>
          <cell r="M1942">
            <v>606</v>
          </cell>
          <cell r="N1942">
            <v>737</v>
          </cell>
          <cell r="O1942">
            <v>693</v>
          </cell>
          <cell r="P1942">
            <v>739</v>
          </cell>
          <cell r="Q1942">
            <v>448</v>
          </cell>
          <cell r="R1942">
            <v>481</v>
          </cell>
          <cell r="S1942">
            <v>452</v>
          </cell>
          <cell r="T1942">
            <v>407</v>
          </cell>
          <cell r="U1942">
            <v>404</v>
          </cell>
          <cell r="V1942">
            <v>527</v>
          </cell>
          <cell r="W1942">
            <v>517</v>
          </cell>
          <cell r="X1942">
            <v>550</v>
          </cell>
          <cell r="Y1942">
            <v>588</v>
          </cell>
          <cell r="Z1942">
            <v>615</v>
          </cell>
          <cell r="AA1942">
            <v>638</v>
          </cell>
          <cell r="AB1942">
            <v>626</v>
          </cell>
          <cell r="AC1942">
            <v>1333</v>
          </cell>
          <cell r="AD1942">
            <v>1423</v>
          </cell>
          <cell r="AE1942">
            <v>1471</v>
          </cell>
        </row>
        <row r="1943">
          <cell r="E1943" t="str">
            <v>ID Industrial Misc. Petro Products</v>
          </cell>
          <cell r="F1943">
            <v>0</v>
          </cell>
          <cell r="G1943">
            <v>0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0</v>
          </cell>
          <cell r="O1943">
            <v>0</v>
          </cell>
          <cell r="P1943">
            <v>0</v>
          </cell>
          <cell r="Q1943">
            <v>0</v>
          </cell>
          <cell r="R1943">
            <v>0</v>
          </cell>
          <cell r="S1943">
            <v>0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125</v>
          </cell>
          <cell r="AD1943">
            <v>134</v>
          </cell>
          <cell r="AE1943">
            <v>138</v>
          </cell>
        </row>
        <row r="1944">
          <cell r="E1944" t="str">
            <v>IL Industrial Misc. Petro Products</v>
          </cell>
          <cell r="F1944">
            <v>5389</v>
          </cell>
          <cell r="G1944">
            <v>7780</v>
          </cell>
          <cell r="H1944">
            <v>5101</v>
          </cell>
          <cell r="I1944">
            <v>4828</v>
          </cell>
          <cell r="J1944">
            <v>5396</v>
          </cell>
          <cell r="K1944">
            <v>4951</v>
          </cell>
          <cell r="L1944">
            <v>2488</v>
          </cell>
          <cell r="M1944">
            <v>2731</v>
          </cell>
          <cell r="N1944">
            <v>3325</v>
          </cell>
          <cell r="O1944">
            <v>3127</v>
          </cell>
          <cell r="P1944">
            <v>3331</v>
          </cell>
          <cell r="Q1944">
            <v>3477</v>
          </cell>
          <cell r="R1944">
            <v>3735</v>
          </cell>
          <cell r="S1944">
            <v>3506</v>
          </cell>
          <cell r="T1944">
            <v>3157</v>
          </cell>
          <cell r="U1944">
            <v>3139</v>
          </cell>
          <cell r="V1944">
            <v>2741</v>
          </cell>
          <cell r="W1944">
            <v>2689</v>
          </cell>
          <cell r="X1944">
            <v>2862</v>
          </cell>
          <cell r="Y1944">
            <v>3059</v>
          </cell>
          <cell r="Z1944">
            <v>3197</v>
          </cell>
          <cell r="AA1944">
            <v>3319</v>
          </cell>
          <cell r="AB1944">
            <v>3255</v>
          </cell>
          <cell r="AC1944">
            <v>3157</v>
          </cell>
          <cell r="AD1944">
            <v>3370</v>
          </cell>
          <cell r="AE1944">
            <v>3484</v>
          </cell>
        </row>
        <row r="1945">
          <cell r="E1945" t="str">
            <v>IN Industrial Misc. Petro Products</v>
          </cell>
          <cell r="F1945">
            <v>1592</v>
          </cell>
          <cell r="G1945">
            <v>2723</v>
          </cell>
          <cell r="H1945">
            <v>1785</v>
          </cell>
          <cell r="I1945">
            <v>1690</v>
          </cell>
          <cell r="J1945">
            <v>1889</v>
          </cell>
          <cell r="K1945">
            <v>1733</v>
          </cell>
          <cell r="L1945">
            <v>2039</v>
          </cell>
          <cell r="M1945">
            <v>2239</v>
          </cell>
          <cell r="N1945">
            <v>2725</v>
          </cell>
          <cell r="O1945">
            <v>2563</v>
          </cell>
          <cell r="P1945">
            <v>2730</v>
          </cell>
          <cell r="Q1945">
            <v>1038</v>
          </cell>
          <cell r="R1945">
            <v>1115</v>
          </cell>
          <cell r="S1945">
            <v>1046</v>
          </cell>
          <cell r="T1945">
            <v>942</v>
          </cell>
          <cell r="U1945">
            <v>937</v>
          </cell>
          <cell r="V1945">
            <v>833</v>
          </cell>
          <cell r="W1945">
            <v>817</v>
          </cell>
          <cell r="X1945">
            <v>870</v>
          </cell>
          <cell r="Y1945">
            <v>929</v>
          </cell>
          <cell r="Z1945">
            <v>972</v>
          </cell>
          <cell r="AA1945">
            <v>1009</v>
          </cell>
          <cell r="AB1945">
            <v>989</v>
          </cell>
          <cell r="AC1945">
            <v>712</v>
          </cell>
          <cell r="AD1945">
            <v>760</v>
          </cell>
          <cell r="AE1945">
            <v>786</v>
          </cell>
        </row>
        <row r="1946">
          <cell r="E1946" t="str">
            <v>KS Industrial Misc. Petro Products</v>
          </cell>
          <cell r="F1946">
            <v>393</v>
          </cell>
          <cell r="G1946">
            <v>420</v>
          </cell>
          <cell r="H1946">
            <v>276</v>
          </cell>
          <cell r="I1946">
            <v>261</v>
          </cell>
          <cell r="J1946">
            <v>292</v>
          </cell>
          <cell r="K1946">
            <v>268</v>
          </cell>
          <cell r="L1946">
            <v>723</v>
          </cell>
          <cell r="M1946">
            <v>794</v>
          </cell>
          <cell r="N1946">
            <v>967</v>
          </cell>
          <cell r="O1946">
            <v>909</v>
          </cell>
          <cell r="P1946">
            <v>969</v>
          </cell>
          <cell r="Q1946">
            <v>745</v>
          </cell>
          <cell r="R1946">
            <v>801</v>
          </cell>
          <cell r="S1946">
            <v>752</v>
          </cell>
          <cell r="T1946">
            <v>677</v>
          </cell>
          <cell r="U1946">
            <v>673</v>
          </cell>
          <cell r="V1946">
            <v>256</v>
          </cell>
          <cell r="W1946">
            <v>251</v>
          </cell>
          <cell r="X1946">
            <v>267</v>
          </cell>
          <cell r="Y1946">
            <v>285</v>
          </cell>
          <cell r="Z1946">
            <v>298</v>
          </cell>
          <cell r="AA1946">
            <v>310</v>
          </cell>
          <cell r="AB1946">
            <v>304</v>
          </cell>
          <cell r="AC1946">
            <v>575</v>
          </cell>
          <cell r="AD1946">
            <v>614</v>
          </cell>
          <cell r="AE1946">
            <v>635</v>
          </cell>
        </row>
        <row r="1947">
          <cell r="E1947" t="str">
            <v>KY Industrial Misc. Petro Products</v>
          </cell>
          <cell r="F1947">
            <v>542</v>
          </cell>
          <cell r="G1947">
            <v>5597</v>
          </cell>
          <cell r="H1947">
            <v>3669</v>
          </cell>
          <cell r="I1947">
            <v>3473</v>
          </cell>
          <cell r="J1947">
            <v>3882</v>
          </cell>
          <cell r="K1947">
            <v>3562</v>
          </cell>
          <cell r="L1947">
            <v>5701</v>
          </cell>
          <cell r="M1947">
            <v>6259</v>
          </cell>
          <cell r="N1947">
            <v>7619</v>
          </cell>
          <cell r="O1947">
            <v>7166</v>
          </cell>
          <cell r="P1947">
            <v>7633</v>
          </cell>
          <cell r="Q1947">
            <v>2276</v>
          </cell>
          <cell r="R1947">
            <v>2445</v>
          </cell>
          <cell r="S1947">
            <v>2295</v>
          </cell>
          <cell r="T1947">
            <v>2067</v>
          </cell>
          <cell r="U1947">
            <v>2055</v>
          </cell>
          <cell r="V1947">
            <v>2630</v>
          </cell>
          <cell r="W1947">
            <v>2581</v>
          </cell>
          <cell r="X1947">
            <v>2746</v>
          </cell>
          <cell r="Y1947">
            <v>2935</v>
          </cell>
          <cell r="Z1947">
            <v>3068</v>
          </cell>
          <cell r="AA1947">
            <v>3185</v>
          </cell>
          <cell r="AB1947">
            <v>3124</v>
          </cell>
          <cell r="AC1947">
            <v>2661</v>
          </cell>
          <cell r="AD1947">
            <v>2841</v>
          </cell>
          <cell r="AE1947">
            <v>2937</v>
          </cell>
        </row>
        <row r="1948">
          <cell r="E1948" t="str">
            <v>LA Industrial Misc. Petro Products</v>
          </cell>
          <cell r="F1948">
            <v>22237</v>
          </cell>
          <cell r="G1948">
            <v>19387</v>
          </cell>
          <cell r="H1948">
            <v>12710</v>
          </cell>
          <cell r="I1948">
            <v>12031</v>
          </cell>
          <cell r="J1948">
            <v>13446</v>
          </cell>
          <cell r="K1948">
            <v>12337</v>
          </cell>
          <cell r="L1948">
            <v>2192</v>
          </cell>
          <cell r="M1948">
            <v>2406</v>
          </cell>
          <cell r="N1948">
            <v>2929</v>
          </cell>
          <cell r="O1948">
            <v>2755</v>
          </cell>
          <cell r="P1948">
            <v>2935</v>
          </cell>
          <cell r="Q1948">
            <v>23066</v>
          </cell>
          <cell r="R1948">
            <v>24779</v>
          </cell>
          <cell r="S1948">
            <v>23260</v>
          </cell>
          <cell r="T1948">
            <v>20945</v>
          </cell>
          <cell r="U1948">
            <v>20828</v>
          </cell>
          <cell r="V1948">
            <v>13866</v>
          </cell>
          <cell r="W1948">
            <v>13606</v>
          </cell>
          <cell r="X1948">
            <v>14478</v>
          </cell>
          <cell r="Y1948">
            <v>15476</v>
          </cell>
          <cell r="Z1948">
            <v>16177</v>
          </cell>
          <cell r="AA1948">
            <v>16793</v>
          </cell>
          <cell r="AB1948">
            <v>16471</v>
          </cell>
          <cell r="AC1948">
            <v>25287</v>
          </cell>
          <cell r="AD1948">
            <v>26998</v>
          </cell>
          <cell r="AE1948">
            <v>27912</v>
          </cell>
        </row>
        <row r="1949">
          <cell r="E1949" t="str">
            <v>MA Industrial Misc. Petro Products</v>
          </cell>
          <cell r="F1949">
            <v>875</v>
          </cell>
          <cell r="G1949">
            <v>898</v>
          </cell>
          <cell r="H1949">
            <v>589</v>
          </cell>
          <cell r="I1949">
            <v>557</v>
          </cell>
          <cell r="J1949">
            <v>623</v>
          </cell>
          <cell r="K1949">
            <v>572</v>
          </cell>
          <cell r="L1949">
            <v>1287</v>
          </cell>
          <cell r="M1949">
            <v>1413</v>
          </cell>
          <cell r="N1949">
            <v>1720</v>
          </cell>
          <cell r="O1949">
            <v>1618</v>
          </cell>
          <cell r="P1949">
            <v>1724</v>
          </cell>
          <cell r="Q1949">
            <v>497</v>
          </cell>
          <cell r="R1949">
            <v>534</v>
          </cell>
          <cell r="S1949">
            <v>502</v>
          </cell>
          <cell r="T1949">
            <v>452</v>
          </cell>
          <cell r="U1949">
            <v>449</v>
          </cell>
          <cell r="V1949">
            <v>393</v>
          </cell>
          <cell r="W1949">
            <v>386</v>
          </cell>
          <cell r="X1949">
            <v>410</v>
          </cell>
          <cell r="Y1949">
            <v>439</v>
          </cell>
          <cell r="Z1949">
            <v>459</v>
          </cell>
          <cell r="AA1949">
            <v>476</v>
          </cell>
          <cell r="AB1949">
            <v>467</v>
          </cell>
          <cell r="AC1949">
            <v>949</v>
          </cell>
          <cell r="AD1949">
            <v>1013</v>
          </cell>
          <cell r="AE1949">
            <v>1047</v>
          </cell>
        </row>
        <row r="1950">
          <cell r="E1950" t="str">
            <v>MD Industrial Misc. Petro Products</v>
          </cell>
          <cell r="F1950">
            <v>496</v>
          </cell>
          <cell r="G1950">
            <v>955</v>
          </cell>
          <cell r="H1950">
            <v>626</v>
          </cell>
          <cell r="I1950">
            <v>592</v>
          </cell>
          <cell r="J1950">
            <v>662</v>
          </cell>
          <cell r="K1950">
            <v>607</v>
          </cell>
          <cell r="L1950">
            <v>569</v>
          </cell>
          <cell r="M1950">
            <v>624</v>
          </cell>
          <cell r="N1950">
            <v>760</v>
          </cell>
          <cell r="O1950">
            <v>715</v>
          </cell>
          <cell r="P1950">
            <v>761</v>
          </cell>
          <cell r="Q1950">
            <v>368</v>
          </cell>
          <cell r="R1950">
            <v>395</v>
          </cell>
          <cell r="S1950">
            <v>371</v>
          </cell>
          <cell r="T1950">
            <v>334</v>
          </cell>
          <cell r="U1950">
            <v>332</v>
          </cell>
          <cell r="V1950">
            <v>414</v>
          </cell>
          <cell r="W1950">
            <v>406</v>
          </cell>
          <cell r="X1950">
            <v>432</v>
          </cell>
          <cell r="Y1950">
            <v>462</v>
          </cell>
          <cell r="Z1950">
            <v>483</v>
          </cell>
          <cell r="AA1950">
            <v>501</v>
          </cell>
          <cell r="AB1950">
            <v>491</v>
          </cell>
          <cell r="AC1950">
            <v>253</v>
          </cell>
          <cell r="AD1950">
            <v>270</v>
          </cell>
          <cell r="AE1950">
            <v>279</v>
          </cell>
        </row>
        <row r="1951">
          <cell r="E1951" t="str">
            <v>ME Industrial Misc. Petro Products</v>
          </cell>
          <cell r="F1951">
            <v>0</v>
          </cell>
          <cell r="G1951">
            <v>64</v>
          </cell>
          <cell r="H1951">
            <v>42</v>
          </cell>
          <cell r="I1951">
            <v>40</v>
          </cell>
          <cell r="J1951">
            <v>45</v>
          </cell>
          <cell r="K1951">
            <v>41</v>
          </cell>
          <cell r="L1951">
            <v>322</v>
          </cell>
          <cell r="M1951">
            <v>353</v>
          </cell>
          <cell r="N1951">
            <v>430</v>
          </cell>
          <cell r="O1951">
            <v>405</v>
          </cell>
          <cell r="P1951">
            <v>431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</row>
        <row r="1952">
          <cell r="E1952" t="str">
            <v>MI Industrial Misc. Petro Products</v>
          </cell>
          <cell r="F1952">
            <v>3391</v>
          </cell>
          <cell r="G1952">
            <v>5137</v>
          </cell>
          <cell r="H1952">
            <v>3368</v>
          </cell>
          <cell r="I1952">
            <v>3188</v>
          </cell>
          <cell r="J1952">
            <v>3563</v>
          </cell>
          <cell r="K1952">
            <v>3269</v>
          </cell>
          <cell r="L1952">
            <v>3479</v>
          </cell>
          <cell r="M1952">
            <v>3820</v>
          </cell>
          <cell r="N1952">
            <v>4650</v>
          </cell>
          <cell r="O1952">
            <v>4373</v>
          </cell>
          <cell r="P1952">
            <v>4658</v>
          </cell>
          <cell r="Q1952">
            <v>3275</v>
          </cell>
          <cell r="R1952">
            <v>3518</v>
          </cell>
          <cell r="S1952">
            <v>3302</v>
          </cell>
          <cell r="T1952">
            <v>2974</v>
          </cell>
          <cell r="U1952">
            <v>2957</v>
          </cell>
          <cell r="V1952">
            <v>1570</v>
          </cell>
          <cell r="W1952">
            <v>1540</v>
          </cell>
          <cell r="X1952">
            <v>1639</v>
          </cell>
          <cell r="Y1952">
            <v>1752</v>
          </cell>
          <cell r="Z1952">
            <v>1831</v>
          </cell>
          <cell r="AA1952">
            <v>1901</v>
          </cell>
          <cell r="AB1952">
            <v>1865</v>
          </cell>
          <cell r="AC1952">
            <v>2572</v>
          </cell>
          <cell r="AD1952">
            <v>2746</v>
          </cell>
          <cell r="AE1952">
            <v>2839</v>
          </cell>
        </row>
        <row r="1953">
          <cell r="E1953" t="str">
            <v>MN Industrial Misc. Petro Products</v>
          </cell>
          <cell r="F1953">
            <v>0</v>
          </cell>
          <cell r="G1953">
            <v>422</v>
          </cell>
          <cell r="H1953">
            <v>277</v>
          </cell>
          <cell r="I1953">
            <v>262</v>
          </cell>
          <cell r="J1953">
            <v>293</v>
          </cell>
          <cell r="K1953">
            <v>268</v>
          </cell>
          <cell r="L1953">
            <v>65</v>
          </cell>
          <cell r="M1953">
            <v>72</v>
          </cell>
          <cell r="N1953">
            <v>88</v>
          </cell>
          <cell r="O1953">
            <v>82</v>
          </cell>
          <cell r="P1953">
            <v>88</v>
          </cell>
          <cell r="Q1953">
            <v>196</v>
          </cell>
          <cell r="R1953">
            <v>210</v>
          </cell>
          <cell r="S1953">
            <v>197</v>
          </cell>
          <cell r="T1953">
            <v>178</v>
          </cell>
          <cell r="U1953">
            <v>177</v>
          </cell>
          <cell r="V1953">
            <v>237</v>
          </cell>
          <cell r="W1953">
            <v>233</v>
          </cell>
          <cell r="X1953">
            <v>248</v>
          </cell>
          <cell r="Y1953">
            <v>265</v>
          </cell>
          <cell r="Z1953">
            <v>277</v>
          </cell>
          <cell r="AA1953">
            <v>287</v>
          </cell>
          <cell r="AB1953">
            <v>282</v>
          </cell>
          <cell r="AC1953">
            <v>240</v>
          </cell>
          <cell r="AD1953">
            <v>256</v>
          </cell>
          <cell r="AE1953">
            <v>264</v>
          </cell>
        </row>
        <row r="1954">
          <cell r="E1954" t="str">
            <v>MO Industrial Misc. Petro Products</v>
          </cell>
          <cell r="F1954">
            <v>3303</v>
          </cell>
          <cell r="G1954">
            <v>1229</v>
          </cell>
          <cell r="H1954">
            <v>806</v>
          </cell>
          <cell r="I1954">
            <v>763</v>
          </cell>
          <cell r="J1954">
            <v>852</v>
          </cell>
          <cell r="K1954">
            <v>782</v>
          </cell>
          <cell r="L1954">
            <v>373</v>
          </cell>
          <cell r="M1954">
            <v>410</v>
          </cell>
          <cell r="N1954">
            <v>499</v>
          </cell>
          <cell r="O1954">
            <v>469</v>
          </cell>
          <cell r="P1954">
            <v>500</v>
          </cell>
          <cell r="Q1954">
            <v>397</v>
          </cell>
          <cell r="R1954">
            <v>426</v>
          </cell>
          <cell r="S1954">
            <v>400</v>
          </cell>
          <cell r="T1954">
            <v>360</v>
          </cell>
          <cell r="U1954">
            <v>358</v>
          </cell>
          <cell r="V1954">
            <v>483</v>
          </cell>
          <cell r="W1954">
            <v>474</v>
          </cell>
          <cell r="X1954">
            <v>504</v>
          </cell>
          <cell r="Y1954">
            <v>539</v>
          </cell>
          <cell r="Z1954">
            <v>563</v>
          </cell>
          <cell r="AA1954">
            <v>585</v>
          </cell>
          <cell r="AB1954">
            <v>573</v>
          </cell>
          <cell r="AC1954">
            <v>716</v>
          </cell>
          <cell r="AD1954">
            <v>764</v>
          </cell>
          <cell r="AE1954">
            <v>790</v>
          </cell>
        </row>
        <row r="1955">
          <cell r="E1955" t="str">
            <v>MS Industrial Misc. Petro Products</v>
          </cell>
          <cell r="F1955">
            <v>222</v>
          </cell>
          <cell r="G1955">
            <v>556</v>
          </cell>
          <cell r="H1955">
            <v>365</v>
          </cell>
          <cell r="I1955">
            <v>345</v>
          </cell>
          <cell r="J1955">
            <v>386</v>
          </cell>
          <cell r="K1955">
            <v>354</v>
          </cell>
          <cell r="L1955">
            <v>338</v>
          </cell>
          <cell r="M1955">
            <v>371</v>
          </cell>
          <cell r="N1955">
            <v>451</v>
          </cell>
          <cell r="O1955">
            <v>424</v>
          </cell>
          <cell r="P1955">
            <v>452</v>
          </cell>
          <cell r="Q1955">
            <v>347</v>
          </cell>
          <cell r="R1955">
            <v>373</v>
          </cell>
          <cell r="S1955">
            <v>350</v>
          </cell>
          <cell r="T1955">
            <v>315</v>
          </cell>
          <cell r="U1955">
            <v>313</v>
          </cell>
          <cell r="V1955">
            <v>122</v>
          </cell>
          <cell r="W1955">
            <v>120</v>
          </cell>
          <cell r="X1955">
            <v>128</v>
          </cell>
          <cell r="Y1955">
            <v>137</v>
          </cell>
          <cell r="Z1955">
            <v>143</v>
          </cell>
          <cell r="AA1955">
            <v>148</v>
          </cell>
          <cell r="AB1955">
            <v>145</v>
          </cell>
          <cell r="AC1955">
            <v>221</v>
          </cell>
          <cell r="AD1955">
            <v>236</v>
          </cell>
          <cell r="AE1955">
            <v>244</v>
          </cell>
        </row>
        <row r="1956">
          <cell r="E1956" t="str">
            <v>MT Industrial Misc. Petro Products</v>
          </cell>
          <cell r="F1956">
            <v>0</v>
          </cell>
          <cell r="G1956">
            <v>0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</row>
        <row r="1957">
          <cell r="E1957" t="str">
            <v>NC Industrial Misc. Petro Products</v>
          </cell>
          <cell r="F1957">
            <v>1781</v>
          </cell>
          <cell r="G1957">
            <v>1888</v>
          </cell>
          <cell r="H1957">
            <v>1238</v>
          </cell>
          <cell r="I1957">
            <v>1172</v>
          </cell>
          <cell r="J1957">
            <v>1310</v>
          </cell>
          <cell r="K1957">
            <v>1202</v>
          </cell>
          <cell r="L1957">
            <v>2755</v>
          </cell>
          <cell r="M1957">
            <v>3025</v>
          </cell>
          <cell r="N1957">
            <v>3682</v>
          </cell>
          <cell r="O1957">
            <v>3463</v>
          </cell>
          <cell r="P1957">
            <v>3689</v>
          </cell>
          <cell r="Q1957">
            <v>2751</v>
          </cell>
          <cell r="R1957">
            <v>2955</v>
          </cell>
          <cell r="S1957">
            <v>2774</v>
          </cell>
          <cell r="T1957">
            <v>2498</v>
          </cell>
          <cell r="U1957">
            <v>2484</v>
          </cell>
          <cell r="V1957">
            <v>3389</v>
          </cell>
          <cell r="W1957">
            <v>3325</v>
          </cell>
          <cell r="X1957">
            <v>3538</v>
          </cell>
          <cell r="Y1957">
            <v>3782</v>
          </cell>
          <cell r="Z1957">
            <v>3953</v>
          </cell>
          <cell r="AA1957">
            <v>4104</v>
          </cell>
          <cell r="AB1957">
            <v>4025</v>
          </cell>
          <cell r="AC1957">
            <v>2407</v>
          </cell>
          <cell r="AD1957">
            <v>2570</v>
          </cell>
          <cell r="AE1957">
            <v>2657</v>
          </cell>
        </row>
        <row r="1958">
          <cell r="E1958" t="str">
            <v>ND Industrial Misc. Petro Products</v>
          </cell>
          <cell r="F1958">
            <v>0</v>
          </cell>
          <cell r="G1958">
            <v>0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</row>
        <row r="1959">
          <cell r="E1959" t="str">
            <v>NE Industrial Misc. Petro Products</v>
          </cell>
          <cell r="F1959">
            <v>119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62</v>
          </cell>
          <cell r="R1959">
            <v>67</v>
          </cell>
          <cell r="S1959">
            <v>63</v>
          </cell>
          <cell r="T1959">
            <v>56</v>
          </cell>
          <cell r="U1959">
            <v>56</v>
          </cell>
          <cell r="V1959">
            <v>111</v>
          </cell>
          <cell r="W1959">
            <v>109</v>
          </cell>
          <cell r="X1959">
            <v>116</v>
          </cell>
          <cell r="Y1959">
            <v>124</v>
          </cell>
          <cell r="Z1959">
            <v>130</v>
          </cell>
          <cell r="AA1959">
            <v>134</v>
          </cell>
          <cell r="AB1959">
            <v>132</v>
          </cell>
          <cell r="AC1959">
            <v>485</v>
          </cell>
          <cell r="AD1959">
            <v>517</v>
          </cell>
          <cell r="AE1959">
            <v>535</v>
          </cell>
        </row>
        <row r="1960">
          <cell r="E1960" t="str">
            <v>NH Industrial Misc. Petro Products</v>
          </cell>
          <cell r="F1960">
            <v>33</v>
          </cell>
          <cell r="G1960">
            <v>60</v>
          </cell>
          <cell r="H1960">
            <v>39</v>
          </cell>
          <cell r="I1960">
            <v>37</v>
          </cell>
          <cell r="J1960">
            <v>41</v>
          </cell>
          <cell r="K1960">
            <v>38</v>
          </cell>
          <cell r="L1960">
            <v>690</v>
          </cell>
          <cell r="M1960">
            <v>757</v>
          </cell>
          <cell r="N1960">
            <v>922</v>
          </cell>
          <cell r="O1960">
            <v>867</v>
          </cell>
          <cell r="P1960">
            <v>923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</row>
        <row r="1961">
          <cell r="E1961" t="str">
            <v>NJ Industrial Misc. Petro Products</v>
          </cell>
          <cell r="F1961">
            <v>10832</v>
          </cell>
          <cell r="G1961">
            <v>9989</v>
          </cell>
          <cell r="H1961">
            <v>6549</v>
          </cell>
          <cell r="I1961">
            <v>6199</v>
          </cell>
          <cell r="J1961">
            <v>6928</v>
          </cell>
          <cell r="K1961">
            <v>6357</v>
          </cell>
          <cell r="L1961">
            <v>3111</v>
          </cell>
          <cell r="M1961">
            <v>3415</v>
          </cell>
          <cell r="N1961">
            <v>4157</v>
          </cell>
          <cell r="O1961">
            <v>3910</v>
          </cell>
          <cell r="P1961">
            <v>4165</v>
          </cell>
          <cell r="Q1961">
            <v>5247</v>
          </cell>
          <cell r="R1961">
            <v>5637</v>
          </cell>
          <cell r="S1961">
            <v>5291</v>
          </cell>
          <cell r="T1961">
            <v>4765</v>
          </cell>
          <cell r="U1961">
            <v>4738</v>
          </cell>
          <cell r="V1961">
            <v>4258</v>
          </cell>
          <cell r="W1961">
            <v>4178</v>
          </cell>
          <cell r="X1961">
            <v>4446</v>
          </cell>
          <cell r="Y1961">
            <v>4752</v>
          </cell>
          <cell r="Z1961">
            <v>4967</v>
          </cell>
          <cell r="AA1961">
            <v>5156</v>
          </cell>
          <cell r="AB1961">
            <v>5058</v>
          </cell>
          <cell r="AC1961">
            <v>5249</v>
          </cell>
          <cell r="AD1961">
            <v>5604</v>
          </cell>
          <cell r="AE1961">
            <v>5794</v>
          </cell>
        </row>
        <row r="1962">
          <cell r="E1962" t="str">
            <v>NM Industrial Misc. Petro Products</v>
          </cell>
          <cell r="F1962">
            <v>64</v>
          </cell>
          <cell r="G1962">
            <v>167</v>
          </cell>
          <cell r="H1962">
            <v>109</v>
          </cell>
          <cell r="I1962">
            <v>104</v>
          </cell>
          <cell r="J1962">
            <v>116</v>
          </cell>
          <cell r="K1962">
            <v>106</v>
          </cell>
          <cell r="L1962">
            <v>736</v>
          </cell>
          <cell r="M1962">
            <v>808</v>
          </cell>
          <cell r="N1962">
            <v>983</v>
          </cell>
          <cell r="O1962">
            <v>925</v>
          </cell>
          <cell r="P1962">
            <v>985</v>
          </cell>
          <cell r="Q1962">
            <v>253</v>
          </cell>
          <cell r="R1962">
            <v>272</v>
          </cell>
          <cell r="S1962">
            <v>256</v>
          </cell>
          <cell r="T1962">
            <v>230</v>
          </cell>
          <cell r="U1962">
            <v>229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72</v>
          </cell>
          <cell r="AD1962">
            <v>77</v>
          </cell>
          <cell r="AE1962">
            <v>79</v>
          </cell>
        </row>
        <row r="1963">
          <cell r="E1963" t="str">
            <v>NV Industrial Misc. Petro Products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</row>
        <row r="1964">
          <cell r="E1964" t="str">
            <v>NY Industrial Misc. Petro Products</v>
          </cell>
          <cell r="F1964">
            <v>3142</v>
          </cell>
          <cell r="G1964">
            <v>3302</v>
          </cell>
          <cell r="H1964">
            <v>2165</v>
          </cell>
          <cell r="I1964">
            <v>2049</v>
          </cell>
          <cell r="J1964">
            <v>2290</v>
          </cell>
          <cell r="K1964">
            <v>2101</v>
          </cell>
          <cell r="L1964">
            <v>5401</v>
          </cell>
          <cell r="M1964">
            <v>5930</v>
          </cell>
          <cell r="N1964">
            <v>7219</v>
          </cell>
          <cell r="O1964">
            <v>6789</v>
          </cell>
          <cell r="P1964">
            <v>7232</v>
          </cell>
          <cell r="Q1964">
            <v>1722</v>
          </cell>
          <cell r="R1964">
            <v>1850</v>
          </cell>
          <cell r="S1964">
            <v>1736</v>
          </cell>
          <cell r="T1964">
            <v>1563</v>
          </cell>
          <cell r="U1964">
            <v>1555</v>
          </cell>
          <cell r="V1964">
            <v>1355</v>
          </cell>
          <cell r="W1964">
            <v>1329</v>
          </cell>
          <cell r="X1964">
            <v>1415</v>
          </cell>
          <cell r="Y1964">
            <v>1512</v>
          </cell>
          <cell r="Z1964">
            <v>1581</v>
          </cell>
          <cell r="AA1964">
            <v>1641</v>
          </cell>
          <cell r="AB1964">
            <v>1609</v>
          </cell>
          <cell r="AC1964">
            <v>1518</v>
          </cell>
          <cell r="AD1964">
            <v>1621</v>
          </cell>
          <cell r="AE1964">
            <v>1676</v>
          </cell>
        </row>
        <row r="1965">
          <cell r="E1965" t="str">
            <v>OH Industrial Misc. Petro Products</v>
          </cell>
          <cell r="F1965">
            <v>3522</v>
          </cell>
          <cell r="G1965">
            <v>3505</v>
          </cell>
          <cell r="H1965">
            <v>2298</v>
          </cell>
          <cell r="I1965">
            <v>2175</v>
          </cell>
          <cell r="J1965">
            <v>2431</v>
          </cell>
          <cell r="K1965">
            <v>2230</v>
          </cell>
          <cell r="L1965">
            <v>2381</v>
          </cell>
          <cell r="M1965">
            <v>2615</v>
          </cell>
          <cell r="N1965">
            <v>3183</v>
          </cell>
          <cell r="O1965">
            <v>2993</v>
          </cell>
          <cell r="P1965">
            <v>3189</v>
          </cell>
          <cell r="Q1965">
            <v>2475</v>
          </cell>
          <cell r="R1965">
            <v>2658</v>
          </cell>
          <cell r="S1965">
            <v>2495</v>
          </cell>
          <cell r="T1965">
            <v>2247</v>
          </cell>
          <cell r="U1965">
            <v>2234</v>
          </cell>
          <cell r="V1965">
            <v>2323</v>
          </cell>
          <cell r="W1965">
            <v>2280</v>
          </cell>
          <cell r="X1965">
            <v>2426</v>
          </cell>
          <cell r="Y1965">
            <v>2593</v>
          </cell>
          <cell r="Z1965">
            <v>2710</v>
          </cell>
          <cell r="AA1965">
            <v>2813</v>
          </cell>
          <cell r="AB1965">
            <v>2759</v>
          </cell>
          <cell r="AC1965">
            <v>3120</v>
          </cell>
          <cell r="AD1965">
            <v>3331</v>
          </cell>
          <cell r="AE1965">
            <v>3443</v>
          </cell>
        </row>
        <row r="1966">
          <cell r="E1966" t="str">
            <v>OK Industrial Misc. Petro Products</v>
          </cell>
          <cell r="F1966">
            <v>156</v>
          </cell>
          <cell r="G1966">
            <v>296</v>
          </cell>
          <cell r="H1966">
            <v>194</v>
          </cell>
          <cell r="I1966">
            <v>184</v>
          </cell>
          <cell r="J1966">
            <v>206</v>
          </cell>
          <cell r="K1966">
            <v>189</v>
          </cell>
          <cell r="L1966">
            <v>338</v>
          </cell>
          <cell r="M1966">
            <v>371</v>
          </cell>
          <cell r="N1966">
            <v>451</v>
          </cell>
          <cell r="O1966">
            <v>424</v>
          </cell>
          <cell r="P1966">
            <v>452</v>
          </cell>
          <cell r="Q1966">
            <v>244</v>
          </cell>
          <cell r="R1966">
            <v>262</v>
          </cell>
          <cell r="S1966">
            <v>246</v>
          </cell>
          <cell r="T1966">
            <v>221</v>
          </cell>
          <cell r="U1966">
            <v>220</v>
          </cell>
          <cell r="V1966">
            <v>263</v>
          </cell>
          <cell r="W1966">
            <v>259</v>
          </cell>
          <cell r="X1966">
            <v>275</v>
          </cell>
          <cell r="Y1966">
            <v>294</v>
          </cell>
          <cell r="Z1966">
            <v>307</v>
          </cell>
          <cell r="AA1966">
            <v>319</v>
          </cell>
          <cell r="AB1966">
            <v>313</v>
          </cell>
          <cell r="AC1966">
            <v>491</v>
          </cell>
          <cell r="AD1966">
            <v>525</v>
          </cell>
          <cell r="AE1966">
            <v>542</v>
          </cell>
        </row>
        <row r="1967">
          <cell r="E1967" t="str">
            <v>OR Industrial Misc. Petro Products</v>
          </cell>
          <cell r="F1967">
            <v>0</v>
          </cell>
          <cell r="G1967">
            <v>138</v>
          </cell>
          <cell r="H1967">
            <v>91</v>
          </cell>
          <cell r="I1967">
            <v>86</v>
          </cell>
          <cell r="J1967">
            <v>96</v>
          </cell>
          <cell r="K1967">
            <v>88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118</v>
          </cell>
          <cell r="R1967">
            <v>127</v>
          </cell>
          <cell r="S1967">
            <v>119</v>
          </cell>
          <cell r="T1967">
            <v>107</v>
          </cell>
          <cell r="U1967">
            <v>107</v>
          </cell>
          <cell r="V1967">
            <v>263</v>
          </cell>
          <cell r="W1967">
            <v>259</v>
          </cell>
          <cell r="X1967">
            <v>275</v>
          </cell>
          <cell r="Y1967">
            <v>294</v>
          </cell>
          <cell r="Z1967">
            <v>307</v>
          </cell>
          <cell r="AA1967">
            <v>319</v>
          </cell>
          <cell r="AB1967">
            <v>313</v>
          </cell>
          <cell r="AC1967">
            <v>253</v>
          </cell>
          <cell r="AD1967">
            <v>270</v>
          </cell>
          <cell r="AE1967">
            <v>279</v>
          </cell>
        </row>
        <row r="1968">
          <cell r="E1968" t="str">
            <v>PA Industrial Misc. Petro Products</v>
          </cell>
          <cell r="F1968">
            <v>2200</v>
          </cell>
          <cell r="G1968">
            <v>2437</v>
          </cell>
          <cell r="H1968">
            <v>1597</v>
          </cell>
          <cell r="I1968">
            <v>1512</v>
          </cell>
          <cell r="J1968">
            <v>1690</v>
          </cell>
          <cell r="K1968">
            <v>1551</v>
          </cell>
          <cell r="L1968">
            <v>1276</v>
          </cell>
          <cell r="M1968">
            <v>1400</v>
          </cell>
          <cell r="N1968">
            <v>1705</v>
          </cell>
          <cell r="O1968">
            <v>1603</v>
          </cell>
          <cell r="P1968">
            <v>1708</v>
          </cell>
          <cell r="Q1968">
            <v>1653</v>
          </cell>
          <cell r="R1968">
            <v>1776</v>
          </cell>
          <cell r="S1968">
            <v>1667</v>
          </cell>
          <cell r="T1968">
            <v>1501</v>
          </cell>
          <cell r="U1968">
            <v>1493</v>
          </cell>
          <cell r="V1968">
            <v>1539</v>
          </cell>
          <cell r="W1968">
            <v>1510</v>
          </cell>
          <cell r="X1968">
            <v>1606</v>
          </cell>
          <cell r="Y1968">
            <v>1717</v>
          </cell>
          <cell r="Z1968">
            <v>1795</v>
          </cell>
          <cell r="AA1968">
            <v>1863</v>
          </cell>
          <cell r="AB1968">
            <v>1827</v>
          </cell>
          <cell r="AC1968">
            <v>2272</v>
          </cell>
          <cell r="AD1968">
            <v>2426</v>
          </cell>
          <cell r="AE1968">
            <v>2508</v>
          </cell>
        </row>
        <row r="1969">
          <cell r="E1969" t="str">
            <v>RI Industrial Misc. Petro Products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0</v>
          </cell>
          <cell r="Q1969">
            <v>0</v>
          </cell>
          <cell r="R1969">
            <v>0</v>
          </cell>
          <cell r="S1969">
            <v>0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</row>
        <row r="1970">
          <cell r="E1970" t="str">
            <v>SC Industrial Misc. Petro Products</v>
          </cell>
          <cell r="F1970">
            <v>1733</v>
          </cell>
          <cell r="G1970">
            <v>2650</v>
          </cell>
          <cell r="H1970">
            <v>1737</v>
          </cell>
          <cell r="I1970">
            <v>1644</v>
          </cell>
          <cell r="J1970">
            <v>1838</v>
          </cell>
          <cell r="K1970">
            <v>1686</v>
          </cell>
          <cell r="L1970">
            <v>157</v>
          </cell>
          <cell r="M1970">
            <v>173</v>
          </cell>
          <cell r="N1970">
            <v>210</v>
          </cell>
          <cell r="O1970">
            <v>198</v>
          </cell>
          <cell r="P1970">
            <v>211</v>
          </cell>
          <cell r="Q1970">
            <v>2100</v>
          </cell>
          <cell r="R1970">
            <v>2256</v>
          </cell>
          <cell r="S1970">
            <v>2118</v>
          </cell>
          <cell r="T1970">
            <v>1907</v>
          </cell>
          <cell r="U1970">
            <v>1897</v>
          </cell>
          <cell r="V1970">
            <v>2369</v>
          </cell>
          <cell r="W1970">
            <v>2324</v>
          </cell>
          <cell r="X1970">
            <v>2473</v>
          </cell>
          <cell r="Y1970">
            <v>2644</v>
          </cell>
          <cell r="Z1970">
            <v>2763</v>
          </cell>
          <cell r="AA1970">
            <v>2868</v>
          </cell>
          <cell r="AB1970">
            <v>2813</v>
          </cell>
          <cell r="AC1970">
            <v>7389</v>
          </cell>
          <cell r="AD1970">
            <v>7889</v>
          </cell>
          <cell r="AE1970">
            <v>8156</v>
          </cell>
        </row>
        <row r="1971">
          <cell r="E1971" t="str">
            <v>SD Industrial Misc. Petro Products</v>
          </cell>
          <cell r="F1971">
            <v>0</v>
          </cell>
          <cell r="G1971">
            <v>0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0</v>
          </cell>
          <cell r="O1971">
            <v>0</v>
          </cell>
          <cell r="P1971">
            <v>0</v>
          </cell>
          <cell r="Q1971">
            <v>0</v>
          </cell>
          <cell r="R1971">
            <v>0</v>
          </cell>
          <cell r="S1971">
            <v>0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</row>
        <row r="1972">
          <cell r="E1972" t="str">
            <v>TN Industrial Misc. Petro Products</v>
          </cell>
          <cell r="F1972">
            <v>3821</v>
          </cell>
          <cell r="G1972">
            <v>4231</v>
          </cell>
          <cell r="H1972">
            <v>2774</v>
          </cell>
          <cell r="I1972">
            <v>2626</v>
          </cell>
          <cell r="J1972">
            <v>2935</v>
          </cell>
          <cell r="K1972">
            <v>2693</v>
          </cell>
          <cell r="L1972">
            <v>675</v>
          </cell>
          <cell r="M1972">
            <v>741</v>
          </cell>
          <cell r="N1972">
            <v>902</v>
          </cell>
          <cell r="O1972">
            <v>848</v>
          </cell>
          <cell r="P1972">
            <v>904</v>
          </cell>
          <cell r="Q1972">
            <v>4545</v>
          </cell>
          <cell r="R1972">
            <v>4882</v>
          </cell>
          <cell r="S1972">
            <v>4583</v>
          </cell>
          <cell r="T1972">
            <v>4127</v>
          </cell>
          <cell r="U1972">
            <v>4104</v>
          </cell>
          <cell r="V1972">
            <v>12413</v>
          </cell>
          <cell r="W1972">
            <v>12179</v>
          </cell>
          <cell r="X1972">
            <v>12960</v>
          </cell>
          <cell r="Y1972">
            <v>13854</v>
          </cell>
          <cell r="Z1972">
            <v>14481</v>
          </cell>
          <cell r="AA1972">
            <v>15032</v>
          </cell>
          <cell r="AB1972">
            <v>14744</v>
          </cell>
          <cell r="AC1972">
            <v>21031</v>
          </cell>
          <cell r="AD1972">
            <v>22453</v>
          </cell>
          <cell r="AE1972">
            <v>23213</v>
          </cell>
        </row>
        <row r="1973">
          <cell r="E1973" t="str">
            <v>TX Industrial Misc. Petro Products</v>
          </cell>
          <cell r="F1973">
            <v>50594</v>
          </cell>
          <cell r="G1973">
            <v>57939</v>
          </cell>
          <cell r="H1973">
            <v>37985</v>
          </cell>
          <cell r="I1973">
            <v>35956</v>
          </cell>
          <cell r="J1973">
            <v>40183</v>
          </cell>
          <cell r="K1973">
            <v>36869</v>
          </cell>
          <cell r="L1973">
            <v>37193</v>
          </cell>
          <cell r="M1973">
            <v>40835</v>
          </cell>
          <cell r="N1973">
            <v>49706</v>
          </cell>
          <cell r="O1973">
            <v>46750</v>
          </cell>
          <cell r="P1973">
            <v>49798</v>
          </cell>
          <cell r="Q1973">
            <v>51131</v>
          </cell>
          <cell r="R1973">
            <v>54927</v>
          </cell>
          <cell r="S1973">
            <v>51561</v>
          </cell>
          <cell r="T1973">
            <v>46429</v>
          </cell>
          <cell r="U1973">
            <v>46170</v>
          </cell>
          <cell r="V1973">
            <v>69765</v>
          </cell>
          <cell r="W1973">
            <v>68454</v>
          </cell>
          <cell r="X1973">
            <v>72842</v>
          </cell>
          <cell r="Y1973">
            <v>77865</v>
          </cell>
          <cell r="Z1973">
            <v>81391</v>
          </cell>
          <cell r="AA1973">
            <v>84488</v>
          </cell>
          <cell r="AB1973">
            <v>82868</v>
          </cell>
          <cell r="AC1973">
            <v>72316</v>
          </cell>
          <cell r="AD1973">
            <v>77209</v>
          </cell>
          <cell r="AE1973">
            <v>79822</v>
          </cell>
        </row>
        <row r="1974">
          <cell r="E1974" t="str">
            <v>US Industrial Misc. Petro Products</v>
          </cell>
          <cell r="F1974">
            <v>137835</v>
          </cell>
          <cell r="G1974">
            <v>152626</v>
          </cell>
          <cell r="H1974">
            <v>100062</v>
          </cell>
          <cell r="I1974">
            <v>94718</v>
          </cell>
          <cell r="J1974">
            <v>105852</v>
          </cell>
          <cell r="K1974">
            <v>97124</v>
          </cell>
          <cell r="L1974">
            <v>89032</v>
          </cell>
          <cell r="M1974">
            <v>97750</v>
          </cell>
          <cell r="N1974">
            <v>118986</v>
          </cell>
          <cell r="O1974">
            <v>111909</v>
          </cell>
          <cell r="P1974">
            <v>119206</v>
          </cell>
          <cell r="Q1974">
            <v>124910</v>
          </cell>
          <cell r="R1974">
            <v>134183</v>
          </cell>
          <cell r="S1974">
            <v>125959</v>
          </cell>
          <cell r="T1974">
            <v>113422</v>
          </cell>
          <cell r="U1974">
            <v>112790</v>
          </cell>
          <cell r="V1974">
            <v>136032</v>
          </cell>
          <cell r="W1974">
            <v>133476</v>
          </cell>
          <cell r="X1974">
            <v>142031</v>
          </cell>
          <cell r="Y1974">
            <v>151826</v>
          </cell>
          <cell r="Z1974">
            <v>158700</v>
          </cell>
          <cell r="AA1974">
            <v>164740</v>
          </cell>
          <cell r="AB1974">
            <v>161581</v>
          </cell>
          <cell r="AC1974">
            <v>171162</v>
          </cell>
          <cell r="AD1974">
            <v>182742</v>
          </cell>
          <cell r="AE1974">
            <v>188926</v>
          </cell>
        </row>
        <row r="1975">
          <cell r="E1975" t="str">
            <v>UT Industrial Misc. Petro Products</v>
          </cell>
          <cell r="F1975">
            <v>0</v>
          </cell>
          <cell r="G1975">
            <v>0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69</v>
          </cell>
          <cell r="R1975">
            <v>74</v>
          </cell>
          <cell r="S1975">
            <v>69</v>
          </cell>
          <cell r="T1975">
            <v>63</v>
          </cell>
          <cell r="U1975">
            <v>62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115</v>
          </cell>
          <cell r="AD1975">
            <v>123</v>
          </cell>
          <cell r="AE1975">
            <v>127</v>
          </cell>
        </row>
        <row r="1976">
          <cell r="E1976" t="str">
            <v>VA Industrial Misc. Petro Products</v>
          </cell>
          <cell r="F1976">
            <v>1105</v>
          </cell>
          <cell r="G1976">
            <v>1839</v>
          </cell>
          <cell r="H1976">
            <v>1206</v>
          </cell>
          <cell r="I1976">
            <v>1141</v>
          </cell>
          <cell r="J1976">
            <v>1275</v>
          </cell>
          <cell r="K1976">
            <v>1170</v>
          </cell>
          <cell r="L1976">
            <v>1236</v>
          </cell>
          <cell r="M1976">
            <v>1357</v>
          </cell>
          <cell r="N1976">
            <v>1652</v>
          </cell>
          <cell r="O1976">
            <v>1554</v>
          </cell>
          <cell r="P1976">
            <v>1655</v>
          </cell>
          <cell r="Q1976">
            <v>1672</v>
          </cell>
          <cell r="R1976">
            <v>1796</v>
          </cell>
          <cell r="S1976">
            <v>1686</v>
          </cell>
          <cell r="T1976">
            <v>1518</v>
          </cell>
          <cell r="U1976">
            <v>1510</v>
          </cell>
          <cell r="V1976">
            <v>1027</v>
          </cell>
          <cell r="W1976">
            <v>1008</v>
          </cell>
          <cell r="X1976">
            <v>1073</v>
          </cell>
          <cell r="Y1976">
            <v>1147</v>
          </cell>
          <cell r="Z1976">
            <v>1198</v>
          </cell>
          <cell r="AA1976">
            <v>1244</v>
          </cell>
          <cell r="AB1976">
            <v>1220</v>
          </cell>
          <cell r="AC1976">
            <v>983</v>
          </cell>
          <cell r="AD1976">
            <v>1049</v>
          </cell>
          <cell r="AE1976">
            <v>1085</v>
          </cell>
        </row>
        <row r="1977">
          <cell r="E1977" t="str">
            <v>VT Industrial Misc. Petro Products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</row>
        <row r="1978">
          <cell r="E1978" t="str">
            <v>WA Industrial Misc. Petro Products</v>
          </cell>
          <cell r="F1978">
            <v>0</v>
          </cell>
          <cell r="G1978">
            <v>813</v>
          </cell>
          <cell r="H1978">
            <v>533</v>
          </cell>
          <cell r="I1978">
            <v>505</v>
          </cell>
          <cell r="J1978">
            <v>564</v>
          </cell>
          <cell r="K1978">
            <v>518</v>
          </cell>
          <cell r="L1978">
            <v>127</v>
          </cell>
          <cell r="M1978">
            <v>140</v>
          </cell>
          <cell r="N1978">
            <v>170</v>
          </cell>
          <cell r="O1978">
            <v>160</v>
          </cell>
          <cell r="P1978">
            <v>170</v>
          </cell>
          <cell r="Q1978">
            <v>363</v>
          </cell>
          <cell r="R1978">
            <v>390</v>
          </cell>
          <cell r="S1978">
            <v>366</v>
          </cell>
          <cell r="T1978">
            <v>330</v>
          </cell>
          <cell r="U1978">
            <v>328</v>
          </cell>
          <cell r="V1978">
            <v>377</v>
          </cell>
          <cell r="W1978">
            <v>370</v>
          </cell>
          <cell r="X1978">
            <v>394</v>
          </cell>
          <cell r="Y1978">
            <v>421</v>
          </cell>
          <cell r="Z1978">
            <v>440</v>
          </cell>
          <cell r="AA1978">
            <v>457</v>
          </cell>
          <cell r="AB1978">
            <v>448</v>
          </cell>
          <cell r="AC1978">
            <v>445</v>
          </cell>
          <cell r="AD1978">
            <v>475</v>
          </cell>
          <cell r="AE1978">
            <v>491</v>
          </cell>
        </row>
        <row r="1979">
          <cell r="E1979" t="str">
            <v>WI Industrial Misc. Petro Products</v>
          </cell>
          <cell r="F1979">
            <v>442</v>
          </cell>
          <cell r="G1979">
            <v>815</v>
          </cell>
          <cell r="H1979">
            <v>535</v>
          </cell>
          <cell r="I1979">
            <v>506</v>
          </cell>
          <cell r="J1979">
            <v>565</v>
          </cell>
          <cell r="K1979">
            <v>519</v>
          </cell>
          <cell r="L1979">
            <v>3376</v>
          </cell>
          <cell r="M1979">
            <v>3706</v>
          </cell>
          <cell r="N1979">
            <v>4512</v>
          </cell>
          <cell r="O1979">
            <v>4243</v>
          </cell>
          <cell r="P1979">
            <v>4520</v>
          </cell>
          <cell r="Q1979">
            <v>947</v>
          </cell>
          <cell r="R1979">
            <v>1017</v>
          </cell>
          <cell r="S1979">
            <v>955</v>
          </cell>
          <cell r="T1979">
            <v>860</v>
          </cell>
          <cell r="U1979">
            <v>855</v>
          </cell>
          <cell r="V1979">
            <v>571</v>
          </cell>
          <cell r="W1979">
            <v>560</v>
          </cell>
          <cell r="X1979">
            <v>596</v>
          </cell>
          <cell r="Y1979">
            <v>637</v>
          </cell>
          <cell r="Z1979">
            <v>666</v>
          </cell>
          <cell r="AA1979">
            <v>691</v>
          </cell>
          <cell r="AB1979">
            <v>678</v>
          </cell>
          <cell r="AC1979">
            <v>1549</v>
          </cell>
          <cell r="AD1979">
            <v>1653</v>
          </cell>
          <cell r="AE1979">
            <v>1709</v>
          </cell>
        </row>
        <row r="1980">
          <cell r="E1980" t="str">
            <v>WV Industrial Misc. Petro Products</v>
          </cell>
          <cell r="F1980">
            <v>8945</v>
          </cell>
          <cell r="G1980">
            <v>6187</v>
          </cell>
          <cell r="H1980">
            <v>4056</v>
          </cell>
          <cell r="I1980">
            <v>3839</v>
          </cell>
          <cell r="J1980">
            <v>4291</v>
          </cell>
          <cell r="K1980">
            <v>3937</v>
          </cell>
          <cell r="L1980">
            <v>414</v>
          </cell>
          <cell r="M1980">
            <v>454</v>
          </cell>
          <cell r="N1980">
            <v>553</v>
          </cell>
          <cell r="O1980">
            <v>520</v>
          </cell>
          <cell r="P1980">
            <v>554</v>
          </cell>
          <cell r="Q1980">
            <v>2990</v>
          </cell>
          <cell r="R1980">
            <v>3212</v>
          </cell>
          <cell r="S1980">
            <v>3015</v>
          </cell>
          <cell r="T1980">
            <v>2715</v>
          </cell>
          <cell r="U1980">
            <v>2700</v>
          </cell>
          <cell r="V1980">
            <v>1347</v>
          </cell>
          <cell r="W1980">
            <v>1321</v>
          </cell>
          <cell r="X1980">
            <v>1406</v>
          </cell>
          <cell r="Y1980">
            <v>1503</v>
          </cell>
          <cell r="Z1980">
            <v>1571</v>
          </cell>
          <cell r="AA1980">
            <v>1631</v>
          </cell>
          <cell r="AB1980">
            <v>1599</v>
          </cell>
          <cell r="AC1980">
            <v>2342</v>
          </cell>
          <cell r="AD1980">
            <v>2500</v>
          </cell>
          <cell r="AE1980">
            <v>2585</v>
          </cell>
        </row>
        <row r="1981">
          <cell r="E1981" t="str">
            <v>WY Industrial Misc. Petro Products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33</v>
          </cell>
          <cell r="M1981">
            <v>37</v>
          </cell>
          <cell r="N1981">
            <v>45</v>
          </cell>
          <cell r="O1981">
            <v>42</v>
          </cell>
          <cell r="P1981">
            <v>45</v>
          </cell>
          <cell r="Q1981">
            <v>229</v>
          </cell>
          <cell r="R1981">
            <v>246</v>
          </cell>
          <cell r="S1981">
            <v>231</v>
          </cell>
          <cell r="T1981">
            <v>208</v>
          </cell>
          <cell r="U1981">
            <v>207</v>
          </cell>
          <cell r="V1981">
            <v>251</v>
          </cell>
          <cell r="W1981">
            <v>246</v>
          </cell>
          <cell r="X1981">
            <v>262</v>
          </cell>
          <cell r="Y1981">
            <v>280</v>
          </cell>
          <cell r="Z1981">
            <v>292</v>
          </cell>
          <cell r="AA1981">
            <v>304</v>
          </cell>
          <cell r="AB1981">
            <v>298</v>
          </cell>
          <cell r="AC1981">
            <v>272</v>
          </cell>
          <cell r="AD1981">
            <v>290</v>
          </cell>
          <cell r="AE1981">
            <v>300</v>
          </cell>
        </row>
        <row r="1982">
          <cell r="E1982" t="str">
            <v>AK Industrial Natural Gasoline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</row>
        <row r="1983">
          <cell r="E1983" t="str">
            <v>AL Industrial Natural Gasoline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0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</row>
        <row r="1984">
          <cell r="E1984" t="str">
            <v>AR Industrial Natural Gasoline</v>
          </cell>
          <cell r="F1984">
            <v>0</v>
          </cell>
          <cell r="G1984">
            <v>0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</row>
        <row r="1985">
          <cell r="E1985" t="str">
            <v>AZ Industrial Natural Gasoline</v>
          </cell>
          <cell r="F1985">
            <v>0</v>
          </cell>
          <cell r="G1985">
            <v>0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</row>
        <row r="1986">
          <cell r="E1986" t="str">
            <v>CA Industrial Natural Gasoline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</row>
        <row r="1987">
          <cell r="E1987" t="str">
            <v>CO Industrial Natural Gasoline</v>
          </cell>
          <cell r="F1987">
            <v>0</v>
          </cell>
          <cell r="G1987">
            <v>0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0</v>
          </cell>
          <cell r="O1987">
            <v>0</v>
          </cell>
          <cell r="P1987">
            <v>0</v>
          </cell>
          <cell r="Q1987">
            <v>0</v>
          </cell>
          <cell r="R1987">
            <v>0</v>
          </cell>
          <cell r="S1987">
            <v>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</row>
        <row r="1988">
          <cell r="E1988" t="str">
            <v>CT Industrial Natural Gasoline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</row>
        <row r="1989">
          <cell r="E1989" t="str">
            <v>DC Industrial Natural Gasoline</v>
          </cell>
          <cell r="F1989">
            <v>0</v>
          </cell>
          <cell r="G1989">
            <v>0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</row>
        <row r="1990">
          <cell r="E1990" t="str">
            <v>DE Industrial Natural Gasoline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</row>
        <row r="1991">
          <cell r="E1991" t="str">
            <v>FL Industrial Natural Gasoline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</row>
        <row r="1992">
          <cell r="E1992" t="str">
            <v>GA Industrial Natural Gasoline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</row>
        <row r="1993">
          <cell r="E1993" t="str">
            <v>HI Industrial Natural Gasoline</v>
          </cell>
          <cell r="F1993">
            <v>0</v>
          </cell>
          <cell r="G1993">
            <v>0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</row>
        <row r="1994">
          <cell r="E1994" t="str">
            <v>IA Industrial Natural Gasoline</v>
          </cell>
          <cell r="F1994">
            <v>0</v>
          </cell>
          <cell r="G1994">
            <v>0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0</v>
          </cell>
          <cell r="O1994">
            <v>0</v>
          </cell>
          <cell r="P1994">
            <v>0</v>
          </cell>
          <cell r="Q1994">
            <v>0</v>
          </cell>
          <cell r="R1994">
            <v>0</v>
          </cell>
          <cell r="S1994">
            <v>0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</row>
        <row r="1995">
          <cell r="E1995" t="str">
            <v>ID Industrial Natural Gasoline</v>
          </cell>
          <cell r="F1995">
            <v>0</v>
          </cell>
          <cell r="G1995">
            <v>0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0</v>
          </cell>
          <cell r="O1995">
            <v>0</v>
          </cell>
          <cell r="P1995">
            <v>0</v>
          </cell>
          <cell r="Q1995">
            <v>0</v>
          </cell>
          <cell r="R1995">
            <v>0</v>
          </cell>
          <cell r="S1995">
            <v>0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</row>
        <row r="1996">
          <cell r="E1996" t="str">
            <v>IL Industrial Natural Gasoline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</row>
        <row r="1997">
          <cell r="E1997" t="str">
            <v>IN Industrial Natural Gasoline</v>
          </cell>
          <cell r="F1997">
            <v>0</v>
          </cell>
          <cell r="G1997">
            <v>0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</row>
        <row r="1998">
          <cell r="E1998" t="str">
            <v>KS Industrial Natural Gasoline</v>
          </cell>
          <cell r="F1998">
            <v>0</v>
          </cell>
          <cell r="G1998">
            <v>0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</row>
        <row r="1999">
          <cell r="E1999" t="str">
            <v>KY Industrial Natural Gasoline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</row>
        <row r="2000">
          <cell r="E2000" t="str">
            <v>LA Industrial Natural Gasoline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</row>
        <row r="2001">
          <cell r="E2001" t="str">
            <v>MA Industrial Natural Gasoline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</row>
        <row r="2002">
          <cell r="E2002" t="str">
            <v>MD Industrial Natural Gasoline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</row>
        <row r="2003">
          <cell r="E2003" t="str">
            <v>ME Industrial Natural Gasoline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</row>
        <row r="2004">
          <cell r="E2004" t="str">
            <v>MI Industrial Natural Gasoline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</row>
        <row r="2005">
          <cell r="E2005" t="str">
            <v>MN Industrial Natural Gasoline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</row>
        <row r="2006">
          <cell r="E2006" t="str">
            <v>MO Industrial Natural Gasoline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</row>
        <row r="2007">
          <cell r="E2007" t="str">
            <v>MS Industrial Natural Gasoline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0</v>
          </cell>
          <cell r="P2007">
            <v>0</v>
          </cell>
          <cell r="Q2007">
            <v>0</v>
          </cell>
          <cell r="R2007">
            <v>0</v>
          </cell>
          <cell r="S2007">
            <v>0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</row>
        <row r="2008">
          <cell r="E2008" t="str">
            <v>MT Industrial Natural Gasoline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0</v>
          </cell>
          <cell r="P2008">
            <v>0</v>
          </cell>
          <cell r="Q2008">
            <v>0</v>
          </cell>
          <cell r="R2008">
            <v>0</v>
          </cell>
          <cell r="S2008">
            <v>0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</row>
        <row r="2009">
          <cell r="E2009" t="str">
            <v>NC Industrial Natural Gasoline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</row>
        <row r="2010">
          <cell r="E2010" t="str">
            <v>ND Industrial Natural Gasoline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</row>
        <row r="2011">
          <cell r="E2011" t="str">
            <v>NE Industrial Natural Gasoline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</row>
        <row r="2012">
          <cell r="E2012" t="str">
            <v>NH Industrial Natural Gasoline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</row>
        <row r="2013">
          <cell r="E2013" t="str">
            <v>NJ Industrial Natural Gasoline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</row>
        <row r="2014">
          <cell r="E2014" t="str">
            <v>NM Industrial Natural Gasoline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</row>
        <row r="2015">
          <cell r="E2015" t="str">
            <v>NV Industrial Natural Gasoline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</row>
        <row r="2016">
          <cell r="E2016" t="str">
            <v>NY Industrial Natural Gasoline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</row>
        <row r="2017">
          <cell r="E2017" t="str">
            <v>OH Industrial Natural Gasoline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</row>
        <row r="2018">
          <cell r="E2018" t="str">
            <v>OK Industrial Natural Gasoline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</row>
        <row r="2019">
          <cell r="E2019" t="str">
            <v>OR Industrial Natural Gasoline</v>
          </cell>
          <cell r="F2019">
            <v>0</v>
          </cell>
          <cell r="G2019">
            <v>0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</row>
        <row r="2020">
          <cell r="E2020" t="str">
            <v>PA Industrial Natural Gasoline</v>
          </cell>
          <cell r="F2020">
            <v>0</v>
          </cell>
          <cell r="G2020">
            <v>0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</row>
        <row r="2021">
          <cell r="E2021" t="str">
            <v>RI Industrial Natural Gasoline</v>
          </cell>
          <cell r="F2021">
            <v>0</v>
          </cell>
          <cell r="G2021">
            <v>0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0</v>
          </cell>
          <cell r="O2021">
            <v>0</v>
          </cell>
          <cell r="P2021">
            <v>0</v>
          </cell>
          <cell r="Q2021">
            <v>0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</row>
        <row r="2022">
          <cell r="E2022" t="str">
            <v>SC Industrial Natural Gasoline</v>
          </cell>
          <cell r="F2022">
            <v>0</v>
          </cell>
          <cell r="G2022">
            <v>0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0</v>
          </cell>
          <cell r="O2022">
            <v>0</v>
          </cell>
          <cell r="P2022">
            <v>0</v>
          </cell>
          <cell r="Q2022">
            <v>0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</row>
        <row r="2023">
          <cell r="E2023" t="str">
            <v>SD Industrial Natural Gasoline</v>
          </cell>
          <cell r="F2023">
            <v>0</v>
          </cell>
          <cell r="G2023">
            <v>0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</row>
        <row r="2024">
          <cell r="E2024" t="str">
            <v>TN Industrial Natural Gasoline</v>
          </cell>
          <cell r="F2024">
            <v>0</v>
          </cell>
          <cell r="G2024">
            <v>0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0</v>
          </cell>
          <cell r="O2024">
            <v>0</v>
          </cell>
          <cell r="P2024">
            <v>0</v>
          </cell>
          <cell r="Q2024">
            <v>0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</row>
        <row r="2025">
          <cell r="E2025" t="str">
            <v>TX Industrial Natural Gasoline</v>
          </cell>
          <cell r="F2025">
            <v>0</v>
          </cell>
          <cell r="G2025">
            <v>0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0</v>
          </cell>
          <cell r="P2025">
            <v>0</v>
          </cell>
          <cell r="Q2025">
            <v>0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</row>
        <row r="2026">
          <cell r="E2026" t="str">
            <v>US Industrial Natural Gasoline</v>
          </cell>
          <cell r="F2026">
            <v>0</v>
          </cell>
          <cell r="G2026">
            <v>0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</row>
        <row r="2027">
          <cell r="E2027" t="str">
            <v>UT Industrial Natural Gasoline</v>
          </cell>
          <cell r="F2027">
            <v>0</v>
          </cell>
          <cell r="G2027">
            <v>0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</row>
        <row r="2028">
          <cell r="E2028" t="str">
            <v>VA Industrial Natural Gasoline</v>
          </cell>
          <cell r="F2028">
            <v>0</v>
          </cell>
          <cell r="G2028">
            <v>0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</row>
        <row r="2029">
          <cell r="E2029" t="str">
            <v>VT Industrial Natural Gasoline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</row>
        <row r="2030">
          <cell r="E2030" t="str">
            <v>WA Industrial Natural Gasoline</v>
          </cell>
          <cell r="F2030">
            <v>0</v>
          </cell>
          <cell r="G2030">
            <v>0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</row>
        <row r="2031">
          <cell r="E2031" t="str">
            <v>WI Industrial Natural Gasoline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</row>
        <row r="2032">
          <cell r="E2032" t="str">
            <v>WV Industrial Natural Gasoline</v>
          </cell>
          <cell r="F2032">
            <v>0</v>
          </cell>
          <cell r="G2032">
            <v>0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0</v>
          </cell>
          <cell r="O2032">
            <v>0</v>
          </cell>
          <cell r="P2032">
            <v>0</v>
          </cell>
          <cell r="Q2032">
            <v>0</v>
          </cell>
          <cell r="R2032">
            <v>0</v>
          </cell>
          <cell r="S2032">
            <v>0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</row>
        <row r="2033">
          <cell r="E2033" t="str">
            <v>WY Industrial Natural Gasoline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</row>
        <row r="2034">
          <cell r="E2034" t="str">
            <v>AK Transportation Natural Gas</v>
          </cell>
          <cell r="F2034">
            <v>1616</v>
          </cell>
          <cell r="G2034">
            <v>2602</v>
          </cell>
          <cell r="H2034">
            <v>2870</v>
          </cell>
          <cell r="I2034">
            <v>2840</v>
          </cell>
          <cell r="J2034">
            <v>3027</v>
          </cell>
          <cell r="K2034">
            <v>2440</v>
          </cell>
          <cell r="L2034">
            <v>1990</v>
          </cell>
          <cell r="M2034">
            <v>4945</v>
          </cell>
          <cell r="N2034">
            <v>5566</v>
          </cell>
          <cell r="O2034">
            <v>7258</v>
          </cell>
          <cell r="P2034">
            <v>7575</v>
          </cell>
          <cell r="Q2034">
            <v>5136</v>
          </cell>
          <cell r="R2034">
            <v>4391</v>
          </cell>
          <cell r="S2034">
            <v>4096</v>
          </cell>
          <cell r="T2034">
            <v>3830</v>
          </cell>
          <cell r="U2034">
            <v>2665</v>
          </cell>
          <cell r="V2034">
            <v>2866</v>
          </cell>
          <cell r="W2034">
            <v>2156</v>
          </cell>
          <cell r="X2034">
            <v>2086</v>
          </cell>
          <cell r="Y2034">
            <v>2351</v>
          </cell>
          <cell r="Z2034">
            <v>3320</v>
          </cell>
          <cell r="AA2034">
            <v>3464</v>
          </cell>
          <cell r="AB2034">
            <v>4032</v>
          </cell>
          <cell r="AC2034">
            <v>554</v>
          </cell>
          <cell r="AD2034">
            <v>337</v>
          </cell>
          <cell r="AE2034">
            <v>626</v>
          </cell>
        </row>
        <row r="2035">
          <cell r="E2035" t="str">
            <v>AL Transportation Natural Gas</v>
          </cell>
          <cell r="F2035">
            <v>15063</v>
          </cell>
          <cell r="G2035">
            <v>16928</v>
          </cell>
          <cell r="H2035">
            <v>19168</v>
          </cell>
          <cell r="I2035">
            <v>16046</v>
          </cell>
          <cell r="J2035">
            <v>15373</v>
          </cell>
          <cell r="K2035">
            <v>20676</v>
          </cell>
          <cell r="L2035">
            <v>19808</v>
          </cell>
          <cell r="M2035">
            <v>21605</v>
          </cell>
          <cell r="N2035">
            <v>20789</v>
          </cell>
          <cell r="O2035">
            <v>22965</v>
          </cell>
          <cell r="P2035">
            <v>23693</v>
          </cell>
          <cell r="Q2035">
            <v>20704</v>
          </cell>
          <cell r="R2035">
            <v>22480</v>
          </cell>
          <cell r="S2035">
            <v>19574</v>
          </cell>
          <cell r="T2035">
            <v>16419</v>
          </cell>
          <cell r="U2035">
            <v>15586</v>
          </cell>
          <cell r="V2035">
            <v>15403</v>
          </cell>
          <cell r="W2035">
            <v>16192</v>
          </cell>
          <cell r="X2035">
            <v>16874</v>
          </cell>
          <cell r="Y2035">
            <v>19438</v>
          </cell>
          <cell r="Z2035">
            <v>22575</v>
          </cell>
          <cell r="AA2035">
            <v>23664</v>
          </cell>
          <cell r="AB2035">
            <v>25951</v>
          </cell>
          <cell r="AC2035">
            <v>22718</v>
          </cell>
          <cell r="AD2035">
            <v>19577</v>
          </cell>
          <cell r="AE2035">
            <v>19373</v>
          </cell>
        </row>
        <row r="2036">
          <cell r="E2036" t="str">
            <v>AR Transportation Natural Gas</v>
          </cell>
          <cell r="F2036">
            <v>8709</v>
          </cell>
          <cell r="G2036">
            <v>8478</v>
          </cell>
          <cell r="H2036">
            <v>8140</v>
          </cell>
          <cell r="I2036">
            <v>9783</v>
          </cell>
          <cell r="J2036">
            <v>12125</v>
          </cell>
          <cell r="K2036">
            <v>12453</v>
          </cell>
          <cell r="L2036">
            <v>12882</v>
          </cell>
          <cell r="M2036">
            <v>11812</v>
          </cell>
          <cell r="N2036">
            <v>10527</v>
          </cell>
          <cell r="O2036">
            <v>9241</v>
          </cell>
          <cell r="P2036">
            <v>9025</v>
          </cell>
          <cell r="Q2036">
            <v>8917</v>
          </cell>
          <cell r="R2036">
            <v>8174</v>
          </cell>
          <cell r="S2036">
            <v>8785</v>
          </cell>
          <cell r="T2036">
            <v>8036</v>
          </cell>
          <cell r="U2036">
            <v>9039</v>
          </cell>
          <cell r="V2036">
            <v>10968</v>
          </cell>
          <cell r="W2036">
            <v>10345</v>
          </cell>
          <cell r="X2036">
            <v>10025</v>
          </cell>
          <cell r="Y2036">
            <v>9241</v>
          </cell>
          <cell r="Z2036">
            <v>9631</v>
          </cell>
          <cell r="AA2036">
            <v>11476</v>
          </cell>
          <cell r="AB2036">
            <v>10734</v>
          </cell>
          <cell r="AC2036">
            <v>11685</v>
          </cell>
          <cell r="AD2036">
            <v>11844</v>
          </cell>
          <cell r="AE2036">
            <v>8942</v>
          </cell>
        </row>
        <row r="2037">
          <cell r="E2037" t="str">
            <v>AZ Transportation Natural Gas</v>
          </cell>
          <cell r="F2037">
            <v>26094</v>
          </cell>
          <cell r="G2037">
            <v>24149</v>
          </cell>
          <cell r="H2037">
            <v>24254</v>
          </cell>
          <cell r="I2037">
            <v>18013</v>
          </cell>
          <cell r="J2037">
            <v>25815</v>
          </cell>
          <cell r="K2037">
            <v>19318</v>
          </cell>
          <cell r="L2037">
            <v>17794</v>
          </cell>
          <cell r="M2037">
            <v>19395</v>
          </cell>
          <cell r="N2037">
            <v>20528</v>
          </cell>
          <cell r="O2037">
            <v>19606</v>
          </cell>
          <cell r="P2037">
            <v>21667</v>
          </cell>
          <cell r="Q2037">
            <v>23232</v>
          </cell>
          <cell r="R2037">
            <v>21535</v>
          </cell>
          <cell r="S2037">
            <v>19629</v>
          </cell>
          <cell r="T2037">
            <v>17494</v>
          </cell>
          <cell r="U2037">
            <v>19900</v>
          </cell>
          <cell r="V2037">
            <v>23030</v>
          </cell>
          <cell r="W2037">
            <v>22983</v>
          </cell>
          <cell r="X2037">
            <v>24832</v>
          </cell>
          <cell r="Y2037">
            <v>23361</v>
          </cell>
          <cell r="Z2037">
            <v>17754</v>
          </cell>
          <cell r="AA2037">
            <v>15063</v>
          </cell>
          <cell r="AB2037">
            <v>14369</v>
          </cell>
          <cell r="AC2037">
            <v>14724</v>
          </cell>
          <cell r="AD2037">
            <v>16170</v>
          </cell>
          <cell r="AE2037">
            <v>18445</v>
          </cell>
        </row>
        <row r="2038">
          <cell r="E2038" t="str">
            <v>CA Transportation Natural Gas</v>
          </cell>
          <cell r="F2038">
            <v>20780</v>
          </cell>
          <cell r="G2038">
            <v>19006</v>
          </cell>
          <cell r="H2038">
            <v>15611</v>
          </cell>
          <cell r="I2038">
            <v>12826</v>
          </cell>
          <cell r="J2038">
            <v>12969</v>
          </cell>
          <cell r="K2038">
            <v>20001</v>
          </cell>
          <cell r="L2038">
            <v>20060</v>
          </cell>
          <cell r="M2038">
            <v>24434</v>
          </cell>
          <cell r="N2038">
            <v>10867</v>
          </cell>
          <cell r="O2038">
            <v>11611</v>
          </cell>
          <cell r="P2038">
            <v>11527</v>
          </cell>
          <cell r="Q2038">
            <v>13837</v>
          </cell>
          <cell r="R2038">
            <v>12648</v>
          </cell>
          <cell r="S2038">
            <v>12330</v>
          </cell>
          <cell r="T2038">
            <v>17144</v>
          </cell>
          <cell r="U2038">
            <v>20653</v>
          </cell>
          <cell r="V2038">
            <v>17297</v>
          </cell>
          <cell r="W2038">
            <v>20595</v>
          </cell>
          <cell r="X2038">
            <v>19987</v>
          </cell>
          <cell r="Y2038">
            <v>19706</v>
          </cell>
          <cell r="Z2038">
            <v>23814</v>
          </cell>
          <cell r="AA2038">
            <v>25415</v>
          </cell>
          <cell r="AB2038">
            <v>28136</v>
          </cell>
          <cell r="AC2038">
            <v>25234</v>
          </cell>
          <cell r="AD2038">
            <v>39631</v>
          </cell>
          <cell r="AE2038">
            <v>35671</v>
          </cell>
        </row>
        <row r="2039">
          <cell r="E2039" t="str">
            <v>CO Transportation Natural Gas</v>
          </cell>
          <cell r="F2039">
            <v>9152</v>
          </cell>
          <cell r="G2039">
            <v>8607</v>
          </cell>
          <cell r="H2039">
            <v>8508</v>
          </cell>
          <cell r="I2039">
            <v>7810</v>
          </cell>
          <cell r="J2039">
            <v>10130</v>
          </cell>
          <cell r="K2039">
            <v>11630</v>
          </cell>
          <cell r="L2039">
            <v>11285</v>
          </cell>
          <cell r="M2039">
            <v>12839</v>
          </cell>
          <cell r="N2039">
            <v>9677</v>
          </cell>
          <cell r="O2039">
            <v>8853</v>
          </cell>
          <cell r="P2039">
            <v>9780</v>
          </cell>
          <cell r="Q2039">
            <v>10830</v>
          </cell>
          <cell r="R2039">
            <v>11595</v>
          </cell>
          <cell r="S2039">
            <v>10479</v>
          </cell>
          <cell r="T2039">
            <v>11105</v>
          </cell>
          <cell r="U2039">
            <v>13841</v>
          </cell>
          <cell r="V2039">
            <v>13485</v>
          </cell>
          <cell r="W2039">
            <v>14376</v>
          </cell>
          <cell r="X2039">
            <v>16273</v>
          </cell>
          <cell r="Y2039">
            <v>17570</v>
          </cell>
          <cell r="Z2039">
            <v>14589</v>
          </cell>
          <cell r="AA2039">
            <v>14677</v>
          </cell>
          <cell r="AB2039">
            <v>11498</v>
          </cell>
          <cell r="AC2039">
            <v>9694</v>
          </cell>
          <cell r="AD2039">
            <v>10183</v>
          </cell>
          <cell r="AE2039">
            <v>9813</v>
          </cell>
        </row>
        <row r="2040">
          <cell r="E2040" t="str">
            <v>CT Transportation Natural Gas</v>
          </cell>
          <cell r="F2040">
            <v>502</v>
          </cell>
          <cell r="G2040">
            <v>539</v>
          </cell>
          <cell r="H2040">
            <v>632</v>
          </cell>
          <cell r="I2040">
            <v>504</v>
          </cell>
          <cell r="J2040">
            <v>753</v>
          </cell>
          <cell r="K2040">
            <v>1226</v>
          </cell>
          <cell r="L2040">
            <v>1494</v>
          </cell>
          <cell r="M2040">
            <v>2650</v>
          </cell>
          <cell r="N2040">
            <v>953</v>
          </cell>
          <cell r="O2040">
            <v>3136</v>
          </cell>
          <cell r="P2040">
            <v>3240</v>
          </cell>
          <cell r="Q2040">
            <v>3167</v>
          </cell>
          <cell r="R2040">
            <v>2730</v>
          </cell>
          <cell r="S2040">
            <v>3659</v>
          </cell>
          <cell r="T2040">
            <v>3676</v>
          </cell>
          <cell r="U2040">
            <v>3511</v>
          </cell>
          <cell r="V2040">
            <v>3345</v>
          </cell>
          <cell r="W2040">
            <v>4556</v>
          </cell>
          <cell r="X2040">
            <v>4394</v>
          </cell>
          <cell r="Y2040">
            <v>6017</v>
          </cell>
          <cell r="Z2040">
            <v>6952</v>
          </cell>
          <cell r="AA2040">
            <v>6503</v>
          </cell>
          <cell r="AB2040">
            <v>4924</v>
          </cell>
          <cell r="AC2040">
            <v>4513</v>
          </cell>
          <cell r="AD2040">
            <v>4846</v>
          </cell>
          <cell r="AE2040">
            <v>5261</v>
          </cell>
        </row>
        <row r="2041">
          <cell r="E2041" t="str">
            <v>DC Transportation Natural Gas</v>
          </cell>
          <cell r="F2041">
            <v>255</v>
          </cell>
          <cell r="G2041">
            <v>267</v>
          </cell>
          <cell r="H2041">
            <v>268</v>
          </cell>
          <cell r="I2041">
            <v>277</v>
          </cell>
          <cell r="J2041">
            <v>245</v>
          </cell>
          <cell r="K2041">
            <v>279</v>
          </cell>
          <cell r="L2041">
            <v>273</v>
          </cell>
          <cell r="M2041">
            <v>297</v>
          </cell>
          <cell r="N2041">
            <v>311</v>
          </cell>
          <cell r="O2041">
            <v>309</v>
          </cell>
          <cell r="P2041">
            <v>317</v>
          </cell>
          <cell r="Q2041">
            <v>317</v>
          </cell>
          <cell r="R2041">
            <v>324</v>
          </cell>
          <cell r="S2041">
            <v>575</v>
          </cell>
          <cell r="T2041">
            <v>583</v>
          </cell>
          <cell r="U2041">
            <v>578</v>
          </cell>
          <cell r="V2041">
            <v>543</v>
          </cell>
          <cell r="W2041">
            <v>306</v>
          </cell>
          <cell r="X2041">
            <v>255</v>
          </cell>
          <cell r="Y2041">
            <v>1042</v>
          </cell>
          <cell r="Z2041">
            <v>1111</v>
          </cell>
          <cell r="AA2041">
            <v>2623</v>
          </cell>
          <cell r="AB2041">
            <v>1994</v>
          </cell>
          <cell r="AC2041">
            <v>2364</v>
          </cell>
          <cell r="AD2041">
            <v>2198</v>
          </cell>
          <cell r="AE2041">
            <v>1788</v>
          </cell>
        </row>
        <row r="2042">
          <cell r="E2042" t="str">
            <v>DE Transportation Natural Gas</v>
          </cell>
          <cell r="F2042">
            <v>4</v>
          </cell>
          <cell r="G2042">
            <v>4</v>
          </cell>
          <cell r="H2042">
            <v>4</v>
          </cell>
          <cell r="I2042">
            <v>4</v>
          </cell>
          <cell r="J2042">
            <v>14</v>
          </cell>
          <cell r="K2042">
            <v>20</v>
          </cell>
          <cell r="L2042">
            <v>25</v>
          </cell>
          <cell r="M2042">
            <v>37</v>
          </cell>
          <cell r="N2042">
            <v>48</v>
          </cell>
          <cell r="O2042">
            <v>87</v>
          </cell>
          <cell r="P2042">
            <v>106</v>
          </cell>
          <cell r="Q2042">
            <v>71</v>
          </cell>
          <cell r="R2042">
            <v>98</v>
          </cell>
          <cell r="S2042">
            <v>94</v>
          </cell>
          <cell r="T2042">
            <v>105</v>
          </cell>
          <cell r="U2042">
            <v>51</v>
          </cell>
          <cell r="V2042">
            <v>24</v>
          </cell>
          <cell r="W2042">
            <v>22</v>
          </cell>
          <cell r="X2042">
            <v>23</v>
          </cell>
          <cell r="Y2042">
            <v>24</v>
          </cell>
          <cell r="Z2042">
            <v>144</v>
          </cell>
          <cell r="AA2042">
            <v>479</v>
          </cell>
          <cell r="AB2042">
            <v>1076</v>
          </cell>
          <cell r="AC2042">
            <v>1016</v>
          </cell>
          <cell r="AD2042">
            <v>1100</v>
          </cell>
          <cell r="AE2042">
            <v>1186</v>
          </cell>
        </row>
        <row r="2043">
          <cell r="E2043" t="str">
            <v>FL Transportation Natural Gas</v>
          </cell>
          <cell r="F2043">
            <v>3024</v>
          </cell>
          <cell r="G2043">
            <v>3818</v>
          </cell>
          <cell r="H2043">
            <v>4850</v>
          </cell>
          <cell r="I2043">
            <v>4873</v>
          </cell>
          <cell r="J2043">
            <v>6096</v>
          </cell>
          <cell r="K2043">
            <v>8176</v>
          </cell>
          <cell r="L2043">
            <v>6594</v>
          </cell>
          <cell r="M2043">
            <v>6234</v>
          </cell>
          <cell r="N2043">
            <v>4315</v>
          </cell>
          <cell r="O2043">
            <v>7478</v>
          </cell>
          <cell r="P2043">
            <v>8323</v>
          </cell>
          <cell r="Q2043">
            <v>7462</v>
          </cell>
          <cell r="R2043">
            <v>11999</v>
          </cell>
          <cell r="S2043">
            <v>10581</v>
          </cell>
          <cell r="T2043">
            <v>11643</v>
          </cell>
          <cell r="U2043">
            <v>9940</v>
          </cell>
          <cell r="V2043">
            <v>12557</v>
          </cell>
          <cell r="W2043">
            <v>10703</v>
          </cell>
          <cell r="X2043">
            <v>9990</v>
          </cell>
          <cell r="Y2043">
            <v>10812</v>
          </cell>
          <cell r="Z2043">
            <v>23412</v>
          </cell>
          <cell r="AA2043">
            <v>13836</v>
          </cell>
          <cell r="AB2043">
            <v>16751</v>
          </cell>
          <cell r="AC2043">
            <v>12894</v>
          </cell>
          <cell r="AD2043">
            <v>3872</v>
          </cell>
          <cell r="AE2043">
            <v>3581</v>
          </cell>
        </row>
        <row r="2044">
          <cell r="E2044" t="str">
            <v>GA Transportation Natural Gas</v>
          </cell>
          <cell r="F2044">
            <v>7540</v>
          </cell>
          <cell r="G2044">
            <v>7633</v>
          </cell>
          <cell r="H2044">
            <v>7689</v>
          </cell>
          <cell r="I2044">
            <v>7323</v>
          </cell>
          <cell r="J2044">
            <v>7317</v>
          </cell>
          <cell r="K2044">
            <v>8021</v>
          </cell>
          <cell r="L2044">
            <v>8883</v>
          </cell>
          <cell r="M2044">
            <v>8519</v>
          </cell>
          <cell r="N2044">
            <v>8160</v>
          </cell>
          <cell r="O2044">
            <v>9515</v>
          </cell>
          <cell r="P2044">
            <v>6206</v>
          </cell>
          <cell r="Q2044">
            <v>8204</v>
          </cell>
          <cell r="R2044">
            <v>8726</v>
          </cell>
          <cell r="S2044">
            <v>8149</v>
          </cell>
          <cell r="T2044">
            <v>7163</v>
          </cell>
          <cell r="U2044">
            <v>6862</v>
          </cell>
          <cell r="V2044">
            <v>7275</v>
          </cell>
          <cell r="W2044">
            <v>6402</v>
          </cell>
          <cell r="X2044">
            <v>7225</v>
          </cell>
          <cell r="Y2044">
            <v>7971</v>
          </cell>
          <cell r="Z2044">
            <v>9590</v>
          </cell>
          <cell r="AA2044">
            <v>11741</v>
          </cell>
          <cell r="AB2044">
            <v>11790</v>
          </cell>
          <cell r="AC2044">
            <v>9108</v>
          </cell>
          <cell r="AD2044">
            <v>8192</v>
          </cell>
          <cell r="AE2044">
            <v>8703</v>
          </cell>
        </row>
        <row r="2045">
          <cell r="E2045" t="str">
            <v>HI Transportation Natural Gas</v>
          </cell>
          <cell r="F2045">
            <v>0</v>
          </cell>
          <cell r="G2045">
            <v>0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2</v>
          </cell>
          <cell r="U2045">
            <v>3</v>
          </cell>
          <cell r="V2045">
            <v>2</v>
          </cell>
          <cell r="W2045">
            <v>3</v>
          </cell>
          <cell r="X2045">
            <v>2</v>
          </cell>
          <cell r="Y2045">
            <v>2</v>
          </cell>
          <cell r="Z2045">
            <v>2</v>
          </cell>
          <cell r="AA2045">
            <v>2</v>
          </cell>
          <cell r="AB2045">
            <v>3</v>
          </cell>
          <cell r="AC2045">
            <v>11</v>
          </cell>
          <cell r="AD2045">
            <v>1</v>
          </cell>
          <cell r="AE2045">
            <v>0</v>
          </cell>
        </row>
        <row r="2046">
          <cell r="E2046" t="str">
            <v>IA Transportation Natural Gas</v>
          </cell>
          <cell r="F2046">
            <v>9213</v>
          </cell>
          <cell r="G2046">
            <v>6701</v>
          </cell>
          <cell r="H2046">
            <v>6976</v>
          </cell>
          <cell r="I2046">
            <v>7364</v>
          </cell>
          <cell r="J2046">
            <v>10833</v>
          </cell>
          <cell r="K2046">
            <v>11121</v>
          </cell>
          <cell r="L2046">
            <v>12746</v>
          </cell>
          <cell r="M2046">
            <v>11442</v>
          </cell>
          <cell r="N2046">
            <v>8899</v>
          </cell>
          <cell r="O2046">
            <v>7937</v>
          </cell>
          <cell r="P2046">
            <v>8348</v>
          </cell>
          <cell r="Q2046">
            <v>9061</v>
          </cell>
          <cell r="R2046">
            <v>11048</v>
          </cell>
          <cell r="S2046">
            <v>9976</v>
          </cell>
          <cell r="T2046">
            <v>10283</v>
          </cell>
          <cell r="U2046">
            <v>11697</v>
          </cell>
          <cell r="V2046">
            <v>12685</v>
          </cell>
          <cell r="W2046">
            <v>12446</v>
          </cell>
          <cell r="X2046">
            <v>14242</v>
          </cell>
          <cell r="Y2046">
            <v>13942</v>
          </cell>
          <cell r="Z2046">
            <v>11106</v>
          </cell>
          <cell r="AA2046">
            <v>10907</v>
          </cell>
          <cell r="AB2046">
            <v>10282</v>
          </cell>
          <cell r="AC2046">
            <v>11746</v>
          </cell>
          <cell r="AD2046">
            <v>13237</v>
          </cell>
          <cell r="AE2046">
            <v>11526</v>
          </cell>
        </row>
        <row r="2047">
          <cell r="E2047" t="str">
            <v>ID Transportation Natural Gas</v>
          </cell>
          <cell r="F2047">
            <v>5223</v>
          </cell>
          <cell r="G2047">
            <v>4740</v>
          </cell>
          <cell r="H2047">
            <v>3378</v>
          </cell>
          <cell r="I2047">
            <v>3925</v>
          </cell>
          <cell r="J2047">
            <v>4933</v>
          </cell>
          <cell r="K2047">
            <v>6577</v>
          </cell>
          <cell r="L2047">
            <v>6148</v>
          </cell>
          <cell r="M2047">
            <v>5381</v>
          </cell>
          <cell r="N2047">
            <v>5740</v>
          </cell>
          <cell r="O2047">
            <v>4721</v>
          </cell>
          <cell r="P2047">
            <v>6128</v>
          </cell>
          <cell r="Q2047">
            <v>6740</v>
          </cell>
          <cell r="R2047">
            <v>6221</v>
          </cell>
          <cell r="S2047">
            <v>4767</v>
          </cell>
          <cell r="T2047">
            <v>6099</v>
          </cell>
          <cell r="U2047">
            <v>5717</v>
          </cell>
          <cell r="V2047">
            <v>6894</v>
          </cell>
          <cell r="W2047">
            <v>7803</v>
          </cell>
          <cell r="X2047">
            <v>7096</v>
          </cell>
          <cell r="Y2047">
            <v>7262</v>
          </cell>
          <cell r="Z2047">
            <v>7916</v>
          </cell>
          <cell r="AA2047">
            <v>5426</v>
          </cell>
          <cell r="AB2047">
            <v>5953</v>
          </cell>
          <cell r="AC2047">
            <v>6228</v>
          </cell>
          <cell r="AD2047">
            <v>4122</v>
          </cell>
          <cell r="AE2047">
            <v>5365</v>
          </cell>
        </row>
        <row r="2048">
          <cell r="E2048" t="str">
            <v>IL Transportation Natural Gas</v>
          </cell>
          <cell r="F2048">
            <v>12383</v>
          </cell>
          <cell r="G2048">
            <v>11287</v>
          </cell>
          <cell r="H2048">
            <v>11589</v>
          </cell>
          <cell r="I2048">
            <v>11934</v>
          </cell>
          <cell r="J2048">
            <v>14192</v>
          </cell>
          <cell r="K2048">
            <v>13579</v>
          </cell>
          <cell r="L2048">
            <v>14800</v>
          </cell>
          <cell r="M2048">
            <v>15046</v>
          </cell>
          <cell r="N2048">
            <v>13484</v>
          </cell>
          <cell r="O2048">
            <v>11838</v>
          </cell>
          <cell r="P2048">
            <v>13820</v>
          </cell>
          <cell r="Q2048">
            <v>11375</v>
          </cell>
          <cell r="R2048">
            <v>13670</v>
          </cell>
          <cell r="S2048">
            <v>10987</v>
          </cell>
          <cell r="T2048">
            <v>11742</v>
          </cell>
          <cell r="U2048">
            <v>11337</v>
          </cell>
          <cell r="V2048">
            <v>11315</v>
          </cell>
          <cell r="W2048">
            <v>11819</v>
          </cell>
          <cell r="X2048">
            <v>13695</v>
          </cell>
          <cell r="Y2048">
            <v>25192</v>
          </cell>
          <cell r="Z2048">
            <v>20312</v>
          </cell>
          <cell r="AA2048">
            <v>22327</v>
          </cell>
          <cell r="AB2048">
            <v>25274</v>
          </cell>
          <cell r="AC2048">
            <v>27662</v>
          </cell>
          <cell r="AD2048">
            <v>31784</v>
          </cell>
          <cell r="AE2048">
            <v>27828</v>
          </cell>
        </row>
        <row r="2049">
          <cell r="E2049" t="str">
            <v>IN Transportation Natural Gas</v>
          </cell>
          <cell r="F2049">
            <v>8623</v>
          </cell>
          <cell r="G2049">
            <v>4732</v>
          </cell>
          <cell r="H2049">
            <v>4837</v>
          </cell>
          <cell r="I2049">
            <v>6919</v>
          </cell>
          <cell r="J2049">
            <v>7037</v>
          </cell>
          <cell r="K2049">
            <v>7786</v>
          </cell>
          <cell r="L2049">
            <v>12697</v>
          </cell>
          <cell r="M2049">
            <v>11098</v>
          </cell>
          <cell r="N2049">
            <v>7674</v>
          </cell>
          <cell r="O2049">
            <v>7682</v>
          </cell>
          <cell r="P2049">
            <v>6066</v>
          </cell>
          <cell r="Q2049">
            <v>7502</v>
          </cell>
          <cell r="R2049">
            <v>5621</v>
          </cell>
          <cell r="S2049">
            <v>7722</v>
          </cell>
          <cell r="T2049">
            <v>7393</v>
          </cell>
          <cell r="U2049">
            <v>6867</v>
          </cell>
          <cell r="V2049">
            <v>6554</v>
          </cell>
          <cell r="W2049">
            <v>7329</v>
          </cell>
          <cell r="X2049">
            <v>7276</v>
          </cell>
          <cell r="Y2049">
            <v>6775</v>
          </cell>
          <cell r="Z2049">
            <v>8837</v>
          </cell>
          <cell r="AA2049">
            <v>10401</v>
          </cell>
          <cell r="AB2049">
            <v>7311</v>
          </cell>
          <cell r="AC2049">
            <v>7557</v>
          </cell>
          <cell r="AD2049">
            <v>7494</v>
          </cell>
          <cell r="AE2049">
            <v>7330</v>
          </cell>
        </row>
        <row r="2050">
          <cell r="E2050" t="str">
            <v>KS Transportation Natural Gas</v>
          </cell>
          <cell r="F2050">
            <v>40564</v>
          </cell>
          <cell r="G2050">
            <v>33243</v>
          </cell>
          <cell r="H2050">
            <v>28823</v>
          </cell>
          <cell r="I2050">
            <v>32932</v>
          </cell>
          <cell r="J2050">
            <v>31696</v>
          </cell>
          <cell r="K2050">
            <v>34739</v>
          </cell>
          <cell r="L2050">
            <v>38144</v>
          </cell>
          <cell r="M2050">
            <v>39202</v>
          </cell>
          <cell r="N2050">
            <v>32699</v>
          </cell>
          <cell r="O2050">
            <v>31604</v>
          </cell>
          <cell r="P2050">
            <v>29558</v>
          </cell>
          <cell r="Q2050">
            <v>25729</v>
          </cell>
          <cell r="R2050">
            <v>36443</v>
          </cell>
          <cell r="S2050">
            <v>33767</v>
          </cell>
          <cell r="T2050">
            <v>28999</v>
          </cell>
          <cell r="U2050">
            <v>29177</v>
          </cell>
          <cell r="V2050">
            <v>25547</v>
          </cell>
          <cell r="W2050">
            <v>25228</v>
          </cell>
          <cell r="X2050">
            <v>24446</v>
          </cell>
          <cell r="Y2050">
            <v>27009</v>
          </cell>
          <cell r="Z2050">
            <v>24783</v>
          </cell>
          <cell r="AA2050">
            <v>23703</v>
          </cell>
          <cell r="AB2050">
            <v>20291</v>
          </cell>
          <cell r="AC2050">
            <v>23003</v>
          </cell>
          <cell r="AD2050">
            <v>24828</v>
          </cell>
          <cell r="AE2050">
            <v>21648</v>
          </cell>
        </row>
        <row r="2051">
          <cell r="E2051" t="str">
            <v>KY Transportation Natural Gas</v>
          </cell>
          <cell r="F2051">
            <v>25610</v>
          </cell>
          <cell r="G2051">
            <v>20923</v>
          </cell>
          <cell r="H2051">
            <v>16781</v>
          </cell>
          <cell r="I2051">
            <v>19948</v>
          </cell>
          <cell r="J2051">
            <v>24343</v>
          </cell>
          <cell r="K2051">
            <v>27442</v>
          </cell>
          <cell r="L2051">
            <v>27829</v>
          </cell>
          <cell r="M2051">
            <v>24052</v>
          </cell>
          <cell r="N2051">
            <v>16343</v>
          </cell>
          <cell r="O2051">
            <v>17234</v>
          </cell>
          <cell r="P2051">
            <v>14456</v>
          </cell>
          <cell r="Q2051">
            <v>15547</v>
          </cell>
          <cell r="R2051">
            <v>12517</v>
          </cell>
          <cell r="S2051">
            <v>14912</v>
          </cell>
          <cell r="T2051">
            <v>10614</v>
          </cell>
          <cell r="U2051">
            <v>8519</v>
          </cell>
          <cell r="V2051">
            <v>6711</v>
          </cell>
          <cell r="W2051">
            <v>12216</v>
          </cell>
          <cell r="X2051">
            <v>13423</v>
          </cell>
          <cell r="Y2051">
            <v>13021</v>
          </cell>
          <cell r="Z2051">
            <v>14132</v>
          </cell>
          <cell r="AA2051">
            <v>12796</v>
          </cell>
          <cell r="AB2051">
            <v>8874</v>
          </cell>
          <cell r="AC2051">
            <v>7359</v>
          </cell>
          <cell r="AD2051">
            <v>9607</v>
          </cell>
          <cell r="AE2051">
            <v>11689</v>
          </cell>
        </row>
        <row r="2052">
          <cell r="E2052" t="str">
            <v>LA Transportation Natural Gas</v>
          </cell>
          <cell r="F2052">
            <v>58077</v>
          </cell>
          <cell r="G2052">
            <v>56220</v>
          </cell>
          <cell r="H2052">
            <v>56440</v>
          </cell>
          <cell r="I2052">
            <v>58237</v>
          </cell>
          <cell r="J2052">
            <v>65734</v>
          </cell>
          <cell r="K2052">
            <v>66911</v>
          </cell>
          <cell r="L2052">
            <v>70807</v>
          </cell>
          <cell r="M2052">
            <v>81239</v>
          </cell>
          <cell r="N2052">
            <v>65124</v>
          </cell>
          <cell r="O2052">
            <v>50366</v>
          </cell>
          <cell r="P2052">
            <v>53971</v>
          </cell>
          <cell r="Q2052">
            <v>49510</v>
          </cell>
          <cell r="R2052">
            <v>52443</v>
          </cell>
          <cell r="S2052">
            <v>48642</v>
          </cell>
          <cell r="T2052">
            <v>46569</v>
          </cell>
          <cell r="U2052">
            <v>43692</v>
          </cell>
          <cell r="V2052">
            <v>49837</v>
          </cell>
          <cell r="W2052">
            <v>54060</v>
          </cell>
          <cell r="X2052">
            <v>55338</v>
          </cell>
          <cell r="Y2052">
            <v>51386</v>
          </cell>
          <cell r="Z2052">
            <v>48038</v>
          </cell>
          <cell r="AA2052">
            <v>52861</v>
          </cell>
          <cell r="AB2052">
            <v>49945</v>
          </cell>
          <cell r="AC2052">
            <v>37419</v>
          </cell>
          <cell r="AD2052">
            <v>51897</v>
          </cell>
          <cell r="AE2052">
            <v>35018</v>
          </cell>
        </row>
        <row r="2053">
          <cell r="E2053" t="str">
            <v>MA Transportation Natural Gas</v>
          </cell>
          <cell r="F2053">
            <v>1279</v>
          </cell>
          <cell r="G2053">
            <v>1572</v>
          </cell>
          <cell r="H2053">
            <v>1858</v>
          </cell>
          <cell r="I2053">
            <v>2357</v>
          </cell>
          <cell r="J2053">
            <v>1895</v>
          </cell>
          <cell r="K2053">
            <v>1969</v>
          </cell>
          <cell r="L2053">
            <v>2251</v>
          </cell>
          <cell r="M2053">
            <v>2543</v>
          </cell>
          <cell r="N2053">
            <v>2016</v>
          </cell>
          <cell r="O2053">
            <v>2922</v>
          </cell>
          <cell r="P2053">
            <v>2613</v>
          </cell>
          <cell r="Q2053">
            <v>3462</v>
          </cell>
          <cell r="R2053">
            <v>4500</v>
          </cell>
          <cell r="S2053">
            <v>2202</v>
          </cell>
          <cell r="T2053">
            <v>1982</v>
          </cell>
          <cell r="U2053">
            <v>2620</v>
          </cell>
          <cell r="V2053">
            <v>2236</v>
          </cell>
          <cell r="W2053">
            <v>2475</v>
          </cell>
          <cell r="X2053">
            <v>1940</v>
          </cell>
          <cell r="Y2053">
            <v>1919</v>
          </cell>
          <cell r="Z2053">
            <v>4715</v>
          </cell>
          <cell r="AA2053">
            <v>5573</v>
          </cell>
          <cell r="AB2053">
            <v>4625</v>
          </cell>
          <cell r="AC2053">
            <v>3571</v>
          </cell>
          <cell r="AD2053">
            <v>8733</v>
          </cell>
          <cell r="AE2053">
            <v>11485</v>
          </cell>
        </row>
        <row r="2054">
          <cell r="E2054" t="str">
            <v>MD Transportation Natural Gas</v>
          </cell>
          <cell r="F2054">
            <v>2468</v>
          </cell>
          <cell r="G2054">
            <v>2582</v>
          </cell>
          <cell r="H2054">
            <v>2484</v>
          </cell>
          <cell r="I2054">
            <v>2534</v>
          </cell>
          <cell r="J2054">
            <v>2590</v>
          </cell>
          <cell r="K2054">
            <v>2954</v>
          </cell>
          <cell r="L2054">
            <v>2776</v>
          </cell>
          <cell r="M2054">
            <v>3311</v>
          </cell>
          <cell r="N2054">
            <v>3202</v>
          </cell>
          <cell r="O2054">
            <v>3469</v>
          </cell>
          <cell r="P2054">
            <v>3514</v>
          </cell>
          <cell r="Q2054">
            <v>3062</v>
          </cell>
          <cell r="R2054">
            <v>2797</v>
          </cell>
          <cell r="S2054">
            <v>3087</v>
          </cell>
          <cell r="T2054">
            <v>2843</v>
          </cell>
          <cell r="U2054">
            <v>2906</v>
          </cell>
          <cell r="V2054">
            <v>3355</v>
          </cell>
          <cell r="W2054">
            <v>3373</v>
          </cell>
          <cell r="X2054">
            <v>3536</v>
          </cell>
          <cell r="Y2054">
            <v>2825</v>
          </cell>
          <cell r="Z2054">
            <v>6704</v>
          </cell>
          <cell r="AA2054">
            <v>6461</v>
          </cell>
          <cell r="AB2054">
            <v>7906</v>
          </cell>
          <cell r="AC2054">
            <v>4513</v>
          </cell>
          <cell r="AD2054">
            <v>6932</v>
          </cell>
          <cell r="AE2054">
            <v>7868</v>
          </cell>
        </row>
        <row r="2055">
          <cell r="E2055" t="str">
            <v>ME Transportation Natural Gas</v>
          </cell>
          <cell r="F2055">
            <v>5</v>
          </cell>
          <cell r="G2055">
            <v>3</v>
          </cell>
          <cell r="H2055">
            <v>9</v>
          </cell>
          <cell r="I2055">
            <v>11</v>
          </cell>
          <cell r="J2055">
            <v>19</v>
          </cell>
          <cell r="K2055">
            <v>111</v>
          </cell>
          <cell r="L2055">
            <v>18</v>
          </cell>
          <cell r="M2055">
            <v>123</v>
          </cell>
          <cell r="N2055">
            <v>0</v>
          </cell>
          <cell r="O2055">
            <v>0</v>
          </cell>
          <cell r="P2055">
            <v>932</v>
          </cell>
          <cell r="Q2055">
            <v>1370</v>
          </cell>
          <cell r="R2055">
            <v>914</v>
          </cell>
          <cell r="S2055">
            <v>898</v>
          </cell>
          <cell r="T2055">
            <v>685</v>
          </cell>
          <cell r="U2055">
            <v>612</v>
          </cell>
          <cell r="V2055">
            <v>520</v>
          </cell>
          <cell r="W2055">
            <v>806</v>
          </cell>
          <cell r="X2055">
            <v>1007</v>
          </cell>
          <cell r="Y2055">
            <v>873</v>
          </cell>
          <cell r="Z2055">
            <v>1821</v>
          </cell>
          <cell r="AA2055">
            <v>2500</v>
          </cell>
          <cell r="AB2055">
            <v>785</v>
          </cell>
          <cell r="AC2055">
            <v>871</v>
          </cell>
          <cell r="AD2055">
            <v>1350</v>
          </cell>
          <cell r="AE2055">
            <v>1030</v>
          </cell>
        </row>
        <row r="2056">
          <cell r="E2056" t="str">
            <v>MI Transportation Natural Gas</v>
          </cell>
          <cell r="F2056">
            <v>18725</v>
          </cell>
          <cell r="G2056">
            <v>20289</v>
          </cell>
          <cell r="H2056">
            <v>22485</v>
          </cell>
          <cell r="I2056">
            <v>24755</v>
          </cell>
          <cell r="J2056">
            <v>23366</v>
          </cell>
          <cell r="K2056">
            <v>25927</v>
          </cell>
          <cell r="L2056">
            <v>26881</v>
          </cell>
          <cell r="M2056">
            <v>24778</v>
          </cell>
          <cell r="N2056">
            <v>21880</v>
          </cell>
          <cell r="O2056">
            <v>23496</v>
          </cell>
          <cell r="P2056">
            <v>27549</v>
          </cell>
          <cell r="Q2056">
            <v>22982</v>
          </cell>
          <cell r="R2056">
            <v>27508</v>
          </cell>
          <cell r="S2056">
            <v>28266</v>
          </cell>
          <cell r="T2056">
            <v>28247</v>
          </cell>
          <cell r="U2056">
            <v>28261</v>
          </cell>
          <cell r="V2056">
            <v>26099</v>
          </cell>
          <cell r="W2056">
            <v>26642</v>
          </cell>
          <cell r="X2056">
            <v>24249</v>
          </cell>
          <cell r="Y2056">
            <v>24223</v>
          </cell>
          <cell r="Z2056">
            <v>25574</v>
          </cell>
          <cell r="AA2056">
            <v>24198</v>
          </cell>
          <cell r="AB2056">
            <v>21180</v>
          </cell>
          <cell r="AC2056">
            <v>19458</v>
          </cell>
          <cell r="AD2056">
            <v>21361</v>
          </cell>
          <cell r="AE2056">
            <v>20855</v>
          </cell>
        </row>
        <row r="2057">
          <cell r="E2057" t="str">
            <v>MN Transportation Natural Gas</v>
          </cell>
          <cell r="F2057">
            <v>12063</v>
          </cell>
          <cell r="G2057">
            <v>13491</v>
          </cell>
          <cell r="H2057">
            <v>15112</v>
          </cell>
          <cell r="I2057">
            <v>16418</v>
          </cell>
          <cell r="J2057">
            <v>17514</v>
          </cell>
          <cell r="K2057">
            <v>19445</v>
          </cell>
          <cell r="L2057">
            <v>20139</v>
          </cell>
          <cell r="M2057">
            <v>19876</v>
          </cell>
          <cell r="N2057">
            <v>20518</v>
          </cell>
          <cell r="O2057">
            <v>22496</v>
          </cell>
          <cell r="P2057">
            <v>21414</v>
          </cell>
          <cell r="Q2057">
            <v>19336</v>
          </cell>
          <cell r="R2057">
            <v>23294</v>
          </cell>
          <cell r="S2057">
            <v>20505</v>
          </cell>
          <cell r="T2057">
            <v>20733</v>
          </cell>
          <cell r="U2057">
            <v>22543</v>
          </cell>
          <cell r="V2057">
            <v>20667</v>
          </cell>
          <cell r="W2057">
            <v>20324</v>
          </cell>
          <cell r="X2057">
            <v>18015</v>
          </cell>
          <cell r="Y2057">
            <v>12950</v>
          </cell>
          <cell r="Z2057">
            <v>15633</v>
          </cell>
          <cell r="AA2057">
            <v>15384</v>
          </cell>
          <cell r="AB2057">
            <v>13092</v>
          </cell>
          <cell r="AC2057">
            <v>11931</v>
          </cell>
          <cell r="AD2057">
            <v>13404</v>
          </cell>
          <cell r="AE2057">
            <v>10618</v>
          </cell>
        </row>
        <row r="2058">
          <cell r="E2058" t="str">
            <v>MO Transportation Natural Gas</v>
          </cell>
          <cell r="F2058">
            <v>5360</v>
          </cell>
          <cell r="G2058">
            <v>2585</v>
          </cell>
          <cell r="H2058">
            <v>2313</v>
          </cell>
          <cell r="I2058">
            <v>9884</v>
          </cell>
          <cell r="J2058">
            <v>2920</v>
          </cell>
          <cell r="K2058">
            <v>7205</v>
          </cell>
          <cell r="L2058">
            <v>7581</v>
          </cell>
          <cell r="M2058">
            <v>7573</v>
          </cell>
          <cell r="N2058">
            <v>5627</v>
          </cell>
          <cell r="O2058">
            <v>6922</v>
          </cell>
          <cell r="P2058">
            <v>7773</v>
          </cell>
          <cell r="Q2058">
            <v>2043</v>
          </cell>
          <cell r="R2058">
            <v>2704</v>
          </cell>
          <cell r="S2058">
            <v>3187</v>
          </cell>
          <cell r="T2058">
            <v>3462</v>
          </cell>
          <cell r="U2058">
            <v>2686</v>
          </cell>
          <cell r="V2058">
            <v>2525</v>
          </cell>
          <cell r="W2058">
            <v>2831</v>
          </cell>
          <cell r="X2058">
            <v>7320</v>
          </cell>
          <cell r="Y2058">
            <v>3917</v>
          </cell>
          <cell r="Z2058">
            <v>5858</v>
          </cell>
          <cell r="AA2058">
            <v>7112</v>
          </cell>
          <cell r="AB2058">
            <v>5020</v>
          </cell>
          <cell r="AC2058">
            <v>5748</v>
          </cell>
          <cell r="AD2058">
            <v>6499</v>
          </cell>
          <cell r="AE2058">
            <v>6565</v>
          </cell>
        </row>
        <row r="2059">
          <cell r="E2059" t="str">
            <v>MS Transportation Natural Gas</v>
          </cell>
          <cell r="F2059">
            <v>38967</v>
          </cell>
          <cell r="G2059">
            <v>35696</v>
          </cell>
          <cell r="H2059">
            <v>35031</v>
          </cell>
          <cell r="I2059">
            <v>38367</v>
          </cell>
          <cell r="J2059">
            <v>40383</v>
          </cell>
          <cell r="K2059">
            <v>42565</v>
          </cell>
          <cell r="L2059">
            <v>50648</v>
          </cell>
          <cell r="M2059">
            <v>46653</v>
          </cell>
          <cell r="N2059">
            <v>38230</v>
          </cell>
          <cell r="O2059">
            <v>32929</v>
          </cell>
          <cell r="P2059">
            <v>32242</v>
          </cell>
          <cell r="Q2059">
            <v>30950</v>
          </cell>
          <cell r="R2059">
            <v>27989</v>
          </cell>
          <cell r="S2059">
            <v>26964</v>
          </cell>
          <cell r="T2059">
            <v>22522</v>
          </cell>
          <cell r="U2059">
            <v>22117</v>
          </cell>
          <cell r="V2059">
            <v>22674</v>
          </cell>
          <cell r="W2059">
            <v>28112</v>
          </cell>
          <cell r="X2059">
            <v>29466</v>
          </cell>
          <cell r="Y2059">
            <v>29608</v>
          </cell>
          <cell r="Z2059">
            <v>28670</v>
          </cell>
          <cell r="AA2059">
            <v>29305</v>
          </cell>
          <cell r="AB2059">
            <v>49251</v>
          </cell>
          <cell r="AC2059">
            <v>23987</v>
          </cell>
          <cell r="AD2059">
            <v>21200</v>
          </cell>
          <cell r="AE2059">
            <v>21411</v>
          </cell>
        </row>
        <row r="2060">
          <cell r="E2060" t="str">
            <v>MT Transportation Natural Gas</v>
          </cell>
          <cell r="F2060">
            <v>2106</v>
          </cell>
          <cell r="G2060">
            <v>2390</v>
          </cell>
          <cell r="H2060">
            <v>3096</v>
          </cell>
          <cell r="I2060">
            <v>3792</v>
          </cell>
          <cell r="J2060">
            <v>3638</v>
          </cell>
          <cell r="K2060">
            <v>4064</v>
          </cell>
          <cell r="L2060">
            <v>3539</v>
          </cell>
          <cell r="M2060">
            <v>3576</v>
          </cell>
          <cell r="N2060">
            <v>3878</v>
          </cell>
          <cell r="O2060">
            <v>6154</v>
          </cell>
          <cell r="P2060">
            <v>7883</v>
          </cell>
          <cell r="Q2060">
            <v>7701</v>
          </cell>
          <cell r="R2060">
            <v>7936</v>
          </cell>
          <cell r="S2060">
            <v>8606</v>
          </cell>
          <cell r="T2060">
            <v>8514</v>
          </cell>
          <cell r="U2060">
            <v>8279</v>
          </cell>
          <cell r="V2060">
            <v>7724</v>
          </cell>
          <cell r="W2060">
            <v>7941</v>
          </cell>
          <cell r="X2060">
            <v>7446</v>
          </cell>
          <cell r="Y2060">
            <v>5103</v>
          </cell>
          <cell r="Z2060">
            <v>7531</v>
          </cell>
          <cell r="AA2060">
            <v>6999</v>
          </cell>
          <cell r="AB2060">
            <v>7154</v>
          </cell>
          <cell r="AC2060">
            <v>7001</v>
          </cell>
          <cell r="AD2060">
            <v>4234</v>
          </cell>
          <cell r="AE2060">
            <v>3743</v>
          </cell>
        </row>
        <row r="2061">
          <cell r="E2061" t="str">
            <v>NC Transportation Natural Gas</v>
          </cell>
          <cell r="F2061">
            <v>6484</v>
          </cell>
          <cell r="G2061">
            <v>6407</v>
          </cell>
          <cell r="H2061">
            <v>6668</v>
          </cell>
          <cell r="I2061">
            <v>6174</v>
          </cell>
          <cell r="J2061">
            <v>5974</v>
          </cell>
          <cell r="K2061">
            <v>6321</v>
          </cell>
          <cell r="L2061">
            <v>7663</v>
          </cell>
          <cell r="M2061">
            <v>7575</v>
          </cell>
          <cell r="N2061">
            <v>6974</v>
          </cell>
          <cell r="O2061">
            <v>6830</v>
          </cell>
          <cell r="P2061">
            <v>7439</v>
          </cell>
          <cell r="Q2061">
            <v>6900</v>
          </cell>
          <cell r="R2061">
            <v>6316</v>
          </cell>
          <cell r="S2061">
            <v>6436</v>
          </cell>
          <cell r="T2061">
            <v>5236</v>
          </cell>
          <cell r="U2061">
            <v>4482</v>
          </cell>
          <cell r="V2061">
            <v>4844</v>
          </cell>
          <cell r="W2061">
            <v>5167</v>
          </cell>
          <cell r="X2061">
            <v>5490</v>
          </cell>
          <cell r="Y2061">
            <v>8139</v>
          </cell>
          <cell r="Z2061">
            <v>8151</v>
          </cell>
          <cell r="AA2061">
            <v>7452</v>
          </cell>
          <cell r="AB2061">
            <v>5544</v>
          </cell>
          <cell r="AC2061">
            <v>4158</v>
          </cell>
          <cell r="AD2061">
            <v>4114</v>
          </cell>
          <cell r="AE2061">
            <v>4632</v>
          </cell>
        </row>
        <row r="2062">
          <cell r="E2062" t="str">
            <v>ND Transportation Natural Gas</v>
          </cell>
          <cell r="F2062">
            <v>1828</v>
          </cell>
          <cell r="G2062">
            <v>2105</v>
          </cell>
          <cell r="H2062">
            <v>2881</v>
          </cell>
          <cell r="I2062">
            <v>4533</v>
          </cell>
          <cell r="J2062">
            <v>4531</v>
          </cell>
          <cell r="K2062">
            <v>4953</v>
          </cell>
          <cell r="L2062">
            <v>5072</v>
          </cell>
          <cell r="M2062">
            <v>5319</v>
          </cell>
          <cell r="N2062">
            <v>474</v>
          </cell>
          <cell r="O2062">
            <v>9990</v>
          </cell>
          <cell r="P2062">
            <v>10998</v>
          </cell>
          <cell r="Q2062">
            <v>14025</v>
          </cell>
          <cell r="R2062">
            <v>14341</v>
          </cell>
          <cell r="S2062">
            <v>14320</v>
          </cell>
          <cell r="T2062">
            <v>14425</v>
          </cell>
          <cell r="U2062">
            <v>13788</v>
          </cell>
          <cell r="V2062">
            <v>13598</v>
          </cell>
          <cell r="W2062">
            <v>13930</v>
          </cell>
          <cell r="X2062">
            <v>11967</v>
          </cell>
          <cell r="Y2062">
            <v>9358</v>
          </cell>
          <cell r="Z2062">
            <v>14502</v>
          </cell>
          <cell r="AA2062">
            <v>14567</v>
          </cell>
          <cell r="AB2062">
            <v>16635</v>
          </cell>
          <cell r="AC2062">
            <v>15959</v>
          </cell>
          <cell r="AD2062">
            <v>16767</v>
          </cell>
          <cell r="AE2062">
            <v>15542</v>
          </cell>
        </row>
        <row r="2063">
          <cell r="E2063" t="str">
            <v>NE Transportation Natural Gas</v>
          </cell>
          <cell r="F2063">
            <v>3479</v>
          </cell>
          <cell r="G2063">
            <v>2333</v>
          </cell>
          <cell r="H2063">
            <v>2519</v>
          </cell>
          <cell r="I2063">
            <v>2479</v>
          </cell>
          <cell r="J2063">
            <v>3256</v>
          </cell>
          <cell r="K2063">
            <v>3365</v>
          </cell>
          <cell r="L2063">
            <v>4641</v>
          </cell>
          <cell r="M2063">
            <v>4289</v>
          </cell>
          <cell r="N2063">
            <v>2889</v>
          </cell>
          <cell r="O2063">
            <v>2952</v>
          </cell>
          <cell r="P2063">
            <v>3193</v>
          </cell>
          <cell r="Q2063">
            <v>3116</v>
          </cell>
          <cell r="R2063">
            <v>2677</v>
          </cell>
          <cell r="S2063">
            <v>5410</v>
          </cell>
          <cell r="T2063">
            <v>4083</v>
          </cell>
          <cell r="U2063">
            <v>4500</v>
          </cell>
          <cell r="V2063">
            <v>4587</v>
          </cell>
          <cell r="W2063">
            <v>5498</v>
          </cell>
          <cell r="X2063">
            <v>10063</v>
          </cell>
          <cell r="Y2063">
            <v>7064</v>
          </cell>
          <cell r="Z2063">
            <v>7389</v>
          </cell>
          <cell r="AA2063">
            <v>9410</v>
          </cell>
          <cell r="AB2063">
            <v>7783</v>
          </cell>
          <cell r="AC2063">
            <v>7250</v>
          </cell>
          <cell r="AD2063">
            <v>7453</v>
          </cell>
          <cell r="AE2063">
            <v>7519</v>
          </cell>
        </row>
        <row r="2064">
          <cell r="E2064" t="str">
            <v>NH Transportation Natural Gas</v>
          </cell>
          <cell r="F2064">
            <v>22</v>
          </cell>
          <cell r="G2064">
            <v>33</v>
          </cell>
          <cell r="H2064">
            <v>82</v>
          </cell>
          <cell r="I2064">
            <v>344</v>
          </cell>
          <cell r="J2064">
            <v>1000</v>
          </cell>
          <cell r="K2064">
            <v>42</v>
          </cell>
          <cell r="L2064">
            <v>52</v>
          </cell>
          <cell r="M2064">
            <v>198</v>
          </cell>
          <cell r="N2064">
            <v>23</v>
          </cell>
          <cell r="O2064">
            <v>3</v>
          </cell>
          <cell r="P2064">
            <v>35</v>
          </cell>
          <cell r="Q2064">
            <v>27</v>
          </cell>
          <cell r="R2064">
            <v>64</v>
          </cell>
          <cell r="S2064">
            <v>27</v>
          </cell>
          <cell r="T2064">
            <v>24</v>
          </cell>
          <cell r="U2064">
            <v>33</v>
          </cell>
          <cell r="V2064">
            <v>31</v>
          </cell>
          <cell r="W2064">
            <v>30</v>
          </cell>
          <cell r="X2064">
            <v>23</v>
          </cell>
          <cell r="Y2064">
            <v>47</v>
          </cell>
          <cell r="Z2064">
            <v>284</v>
          </cell>
          <cell r="AA2064">
            <v>248</v>
          </cell>
          <cell r="AB2064">
            <v>66</v>
          </cell>
          <cell r="AC2064">
            <v>133</v>
          </cell>
          <cell r="AD2064">
            <v>160</v>
          </cell>
          <cell r="AE2064">
            <v>181</v>
          </cell>
        </row>
        <row r="2065">
          <cell r="E2065" t="str">
            <v>NJ Transportation Natural Gas</v>
          </cell>
          <cell r="F2065">
            <v>2688</v>
          </cell>
          <cell r="G2065">
            <v>2990</v>
          </cell>
          <cell r="H2065">
            <v>3658</v>
          </cell>
          <cell r="I2065">
            <v>3022</v>
          </cell>
          <cell r="J2065">
            <v>2664</v>
          </cell>
          <cell r="K2065">
            <v>2655</v>
          </cell>
          <cell r="L2065">
            <v>3328</v>
          </cell>
          <cell r="M2065">
            <v>3614</v>
          </cell>
          <cell r="N2065">
            <v>2997</v>
          </cell>
          <cell r="O2065">
            <v>4526</v>
          </cell>
          <cell r="P2065">
            <v>3273</v>
          </cell>
          <cell r="Q2065">
            <v>4192</v>
          </cell>
          <cell r="R2065">
            <v>1812</v>
          </cell>
          <cell r="S2065">
            <v>1975</v>
          </cell>
          <cell r="T2065">
            <v>1953</v>
          </cell>
          <cell r="U2065">
            <v>1570</v>
          </cell>
          <cell r="V2065">
            <v>1246</v>
          </cell>
          <cell r="W2065">
            <v>1746</v>
          </cell>
          <cell r="X2065">
            <v>2137</v>
          </cell>
          <cell r="Y2065">
            <v>1869</v>
          </cell>
          <cell r="Z2065">
            <v>5653</v>
          </cell>
          <cell r="AA2065">
            <v>5998</v>
          </cell>
          <cell r="AB2065">
            <v>4928</v>
          </cell>
          <cell r="AC2065">
            <v>6027</v>
          </cell>
          <cell r="AD2065">
            <v>12652</v>
          </cell>
          <cell r="AE2065">
            <v>6930</v>
          </cell>
        </row>
        <row r="2066">
          <cell r="E2066" t="str">
            <v>NM Transportation Natural Gas</v>
          </cell>
          <cell r="F2066">
            <v>80384</v>
          </cell>
          <cell r="G2066">
            <v>74822</v>
          </cell>
          <cell r="H2066">
            <v>52510</v>
          </cell>
          <cell r="I2066">
            <v>64986</v>
          </cell>
          <cell r="J2066">
            <v>59189</v>
          </cell>
          <cell r="K2066">
            <v>58015</v>
          </cell>
          <cell r="L2066">
            <v>27998</v>
          </cell>
          <cell r="M2066">
            <v>63780</v>
          </cell>
          <cell r="N2066">
            <v>51402</v>
          </cell>
          <cell r="O2066">
            <v>47474</v>
          </cell>
          <cell r="P2066">
            <v>44488</v>
          </cell>
          <cell r="Q2066">
            <v>44454</v>
          </cell>
          <cell r="R2066">
            <v>40615</v>
          </cell>
          <cell r="S2066">
            <v>30140</v>
          </cell>
          <cell r="T2066">
            <v>28034</v>
          </cell>
          <cell r="U2066">
            <v>20427</v>
          </cell>
          <cell r="V2066">
            <v>18115</v>
          </cell>
          <cell r="W2066">
            <v>14050</v>
          </cell>
          <cell r="X2066">
            <v>14102</v>
          </cell>
          <cell r="Y2066">
            <v>12157</v>
          </cell>
          <cell r="Z2066">
            <v>9081</v>
          </cell>
          <cell r="AA2066">
            <v>7479</v>
          </cell>
          <cell r="AB2066">
            <v>7891</v>
          </cell>
          <cell r="AC2066">
            <v>9211</v>
          </cell>
          <cell r="AD2066">
            <v>9014</v>
          </cell>
          <cell r="AE2066">
            <v>9150</v>
          </cell>
        </row>
        <row r="2067">
          <cell r="E2067" t="str">
            <v>NV Transportation Natural Gas</v>
          </cell>
          <cell r="F2067">
            <v>816</v>
          </cell>
          <cell r="G2067">
            <v>362</v>
          </cell>
          <cell r="H2067">
            <v>553</v>
          </cell>
          <cell r="I2067">
            <v>738</v>
          </cell>
          <cell r="J2067">
            <v>772</v>
          </cell>
          <cell r="K2067">
            <v>875</v>
          </cell>
          <cell r="L2067">
            <v>908</v>
          </cell>
          <cell r="M2067">
            <v>675</v>
          </cell>
          <cell r="N2067">
            <v>1131</v>
          </cell>
          <cell r="O2067">
            <v>1195</v>
          </cell>
          <cell r="P2067">
            <v>1323</v>
          </cell>
          <cell r="Q2067">
            <v>1354</v>
          </cell>
          <cell r="R2067">
            <v>1364</v>
          </cell>
          <cell r="S2067">
            <v>2343</v>
          </cell>
          <cell r="T2067">
            <v>2994</v>
          </cell>
          <cell r="U2067">
            <v>2816</v>
          </cell>
          <cell r="V2067">
            <v>3297</v>
          </cell>
          <cell r="W2067">
            <v>3506</v>
          </cell>
          <cell r="X2067">
            <v>3566</v>
          </cell>
          <cell r="Y2067">
            <v>3793</v>
          </cell>
          <cell r="Z2067">
            <v>3972</v>
          </cell>
          <cell r="AA2067">
            <v>4867</v>
          </cell>
          <cell r="AB2067">
            <v>7092</v>
          </cell>
          <cell r="AC2067">
            <v>5744</v>
          </cell>
          <cell r="AD2067">
            <v>6084</v>
          </cell>
          <cell r="AE2067">
            <v>5877</v>
          </cell>
        </row>
        <row r="2068">
          <cell r="E2068" t="str">
            <v>NY Transportation Natural Gas</v>
          </cell>
          <cell r="F2068">
            <v>4873</v>
          </cell>
          <cell r="G2068">
            <v>5173</v>
          </cell>
          <cell r="H2068">
            <v>6183</v>
          </cell>
          <cell r="I2068">
            <v>6434</v>
          </cell>
          <cell r="J2068">
            <v>6388</v>
          </cell>
          <cell r="K2068">
            <v>8594</v>
          </cell>
          <cell r="L2068">
            <v>8382</v>
          </cell>
          <cell r="M2068">
            <v>7749</v>
          </cell>
          <cell r="N2068">
            <v>8168</v>
          </cell>
          <cell r="O2068">
            <v>8818</v>
          </cell>
          <cell r="P2068">
            <v>8516</v>
          </cell>
          <cell r="Q2068">
            <v>6210</v>
          </cell>
          <cell r="R2068">
            <v>9165</v>
          </cell>
          <cell r="S2068">
            <v>8574</v>
          </cell>
          <cell r="T2068">
            <v>8932</v>
          </cell>
          <cell r="U2068">
            <v>13112</v>
          </cell>
          <cell r="V2068">
            <v>14546</v>
          </cell>
          <cell r="W2068">
            <v>15955</v>
          </cell>
          <cell r="X2068">
            <v>16319</v>
          </cell>
          <cell r="Y2068">
            <v>15805</v>
          </cell>
          <cell r="Z2068">
            <v>19150</v>
          </cell>
          <cell r="AA2068">
            <v>23307</v>
          </cell>
          <cell r="AB2068">
            <v>22156</v>
          </cell>
          <cell r="AC2068">
            <v>20833</v>
          </cell>
          <cell r="AD2068">
            <v>34463</v>
          </cell>
          <cell r="AE2068">
            <v>36981</v>
          </cell>
        </row>
        <row r="2069">
          <cell r="E2069" t="str">
            <v>OH Transportation Natural Gas</v>
          </cell>
          <cell r="F2069">
            <v>10456</v>
          </cell>
          <cell r="G2069">
            <v>9516</v>
          </cell>
          <cell r="H2069">
            <v>10023</v>
          </cell>
          <cell r="I2069">
            <v>10800</v>
          </cell>
          <cell r="J2069">
            <v>18691</v>
          </cell>
          <cell r="K2069">
            <v>18540</v>
          </cell>
          <cell r="L2069">
            <v>21184</v>
          </cell>
          <cell r="M2069">
            <v>20793</v>
          </cell>
          <cell r="N2069">
            <v>18703</v>
          </cell>
          <cell r="O2069">
            <v>18529</v>
          </cell>
          <cell r="P2069">
            <v>19756</v>
          </cell>
          <cell r="Q2069">
            <v>16709</v>
          </cell>
          <cell r="R2069">
            <v>17397</v>
          </cell>
          <cell r="S2069">
            <v>16090</v>
          </cell>
          <cell r="T2069">
            <v>14109</v>
          </cell>
          <cell r="U2069">
            <v>14401</v>
          </cell>
          <cell r="V2069">
            <v>13131</v>
          </cell>
          <cell r="W2069">
            <v>14571</v>
          </cell>
          <cell r="X2069">
            <v>11941</v>
          </cell>
          <cell r="Y2069">
            <v>17397</v>
          </cell>
          <cell r="Z2069">
            <v>16511</v>
          </cell>
          <cell r="AA2069">
            <v>14795</v>
          </cell>
          <cell r="AB2069">
            <v>9974</v>
          </cell>
          <cell r="AC2069">
            <v>10721</v>
          </cell>
          <cell r="AD2069">
            <v>16175</v>
          </cell>
          <cell r="AE2069">
            <v>21822</v>
          </cell>
        </row>
        <row r="2070">
          <cell r="E2070" t="str">
            <v>OK Transportation Natural Gas</v>
          </cell>
          <cell r="F2070">
            <v>26577</v>
          </cell>
          <cell r="G2070">
            <v>25422</v>
          </cell>
          <cell r="H2070">
            <v>26305</v>
          </cell>
          <cell r="I2070">
            <v>27296</v>
          </cell>
          <cell r="J2070">
            <v>26967</v>
          </cell>
          <cell r="K2070">
            <v>31284</v>
          </cell>
          <cell r="L2070">
            <v>34612</v>
          </cell>
          <cell r="M2070">
            <v>26315</v>
          </cell>
          <cell r="N2070">
            <v>24907</v>
          </cell>
          <cell r="O2070">
            <v>24961</v>
          </cell>
          <cell r="P2070">
            <v>21863</v>
          </cell>
          <cell r="Q2070">
            <v>24952</v>
          </cell>
          <cell r="R2070">
            <v>24840</v>
          </cell>
          <cell r="S2070">
            <v>32307</v>
          </cell>
          <cell r="T2070">
            <v>32417</v>
          </cell>
          <cell r="U2070">
            <v>32610</v>
          </cell>
          <cell r="V2070">
            <v>32561</v>
          </cell>
          <cell r="W2070">
            <v>29503</v>
          </cell>
          <cell r="X2070">
            <v>28778</v>
          </cell>
          <cell r="Y2070">
            <v>30081</v>
          </cell>
          <cell r="Z2070">
            <v>31802</v>
          </cell>
          <cell r="AA2070">
            <v>32123</v>
          </cell>
          <cell r="AB2070">
            <v>34170</v>
          </cell>
          <cell r="AC2070">
            <v>43650</v>
          </cell>
          <cell r="AD2070">
            <v>49224</v>
          </cell>
          <cell r="AE2070">
            <v>49685</v>
          </cell>
        </row>
        <row r="2071">
          <cell r="E2071" t="str">
            <v>OR Transportation Natural Gas</v>
          </cell>
          <cell r="F2071">
            <v>9219</v>
          </cell>
          <cell r="G2071">
            <v>9090</v>
          </cell>
          <cell r="H2071">
            <v>7094</v>
          </cell>
          <cell r="I2071">
            <v>5102</v>
          </cell>
          <cell r="J2071">
            <v>6085</v>
          </cell>
          <cell r="K2071">
            <v>7620</v>
          </cell>
          <cell r="L2071">
            <v>8339</v>
          </cell>
          <cell r="M2071">
            <v>13331</v>
          </cell>
          <cell r="N2071">
            <v>14057</v>
          </cell>
          <cell r="O2071">
            <v>10914</v>
          </cell>
          <cell r="P2071">
            <v>12202</v>
          </cell>
          <cell r="Q2071">
            <v>11379</v>
          </cell>
          <cell r="R2071">
            <v>9421</v>
          </cell>
          <cell r="S2071">
            <v>7235</v>
          </cell>
          <cell r="T2071">
            <v>9886</v>
          </cell>
          <cell r="U2071">
            <v>7731</v>
          </cell>
          <cell r="V2071">
            <v>8719</v>
          </cell>
          <cell r="W2071">
            <v>10020</v>
          </cell>
          <cell r="X2071">
            <v>7727</v>
          </cell>
          <cell r="Y2071">
            <v>8463</v>
          </cell>
          <cell r="Z2071">
            <v>6629</v>
          </cell>
          <cell r="AA2071">
            <v>5303</v>
          </cell>
          <cell r="AB2071">
            <v>4803</v>
          </cell>
          <cell r="AC2071">
            <v>4289</v>
          </cell>
          <cell r="AD2071">
            <v>3975</v>
          </cell>
          <cell r="AE2071">
            <v>4884</v>
          </cell>
        </row>
        <row r="2072">
          <cell r="E2072" t="str">
            <v>PA Transportation Natural Gas</v>
          </cell>
          <cell r="F2072">
            <v>35752</v>
          </cell>
          <cell r="G2072">
            <v>35329</v>
          </cell>
          <cell r="H2072">
            <v>39999</v>
          </cell>
          <cell r="I2072">
            <v>37707</v>
          </cell>
          <cell r="J2072">
            <v>39407</v>
          </cell>
          <cell r="K2072">
            <v>39317</v>
          </cell>
          <cell r="L2072">
            <v>42175</v>
          </cell>
          <cell r="M2072">
            <v>40581</v>
          </cell>
          <cell r="N2072">
            <v>33992</v>
          </cell>
          <cell r="O2072">
            <v>38261</v>
          </cell>
          <cell r="P2072">
            <v>40213</v>
          </cell>
          <cell r="Q2072">
            <v>35259</v>
          </cell>
          <cell r="R2072">
            <v>38985</v>
          </cell>
          <cell r="S2072">
            <v>35440</v>
          </cell>
          <cell r="T2072">
            <v>30733</v>
          </cell>
          <cell r="U2072">
            <v>32312</v>
          </cell>
          <cell r="V2072">
            <v>28802</v>
          </cell>
          <cell r="W2072">
            <v>36515</v>
          </cell>
          <cell r="X2072">
            <v>38976</v>
          </cell>
          <cell r="Y2072">
            <v>43343</v>
          </cell>
          <cell r="Z2072">
            <v>49517</v>
          </cell>
          <cell r="AA2072">
            <v>53553</v>
          </cell>
          <cell r="AB2072">
            <v>39121</v>
          </cell>
          <cell r="AC2072">
            <v>40050</v>
          </cell>
          <cell r="AD2072">
            <v>44642</v>
          </cell>
          <cell r="AE2072">
            <v>45663</v>
          </cell>
        </row>
        <row r="2073">
          <cell r="E2073" t="str">
            <v>RI Transportation Natural Gas</v>
          </cell>
          <cell r="F2073">
            <v>129</v>
          </cell>
          <cell r="G2073">
            <v>174</v>
          </cell>
          <cell r="H2073">
            <v>370</v>
          </cell>
          <cell r="I2073">
            <v>229</v>
          </cell>
          <cell r="J2073">
            <v>389</v>
          </cell>
          <cell r="K2073">
            <v>649</v>
          </cell>
          <cell r="L2073">
            <v>774</v>
          </cell>
          <cell r="M2073">
            <v>887</v>
          </cell>
          <cell r="N2073">
            <v>382</v>
          </cell>
          <cell r="O2073">
            <v>285</v>
          </cell>
          <cell r="P2073">
            <v>349</v>
          </cell>
          <cell r="Q2073">
            <v>329</v>
          </cell>
          <cell r="R2073">
            <v>382</v>
          </cell>
          <cell r="S2073">
            <v>441</v>
          </cell>
          <cell r="T2073">
            <v>371</v>
          </cell>
          <cell r="U2073">
            <v>846</v>
          </cell>
          <cell r="V2073">
            <v>973</v>
          </cell>
          <cell r="W2073">
            <v>977</v>
          </cell>
          <cell r="X2073">
            <v>985</v>
          </cell>
          <cell r="Y2073">
            <v>1011</v>
          </cell>
          <cell r="Z2073">
            <v>1591</v>
          </cell>
          <cell r="AA2073">
            <v>1114</v>
          </cell>
          <cell r="AB2073">
            <v>1142</v>
          </cell>
          <cell r="AC2073">
            <v>1196</v>
          </cell>
          <cell r="AD2073">
            <v>3197</v>
          </cell>
          <cell r="AE2073">
            <v>3294</v>
          </cell>
        </row>
        <row r="2074">
          <cell r="E2074" t="str">
            <v>SC Transportation Natural Gas</v>
          </cell>
          <cell r="F2074">
            <v>2939</v>
          </cell>
          <cell r="G2074">
            <v>2884</v>
          </cell>
          <cell r="H2074">
            <v>2978</v>
          </cell>
          <cell r="I2074">
            <v>2835</v>
          </cell>
          <cell r="J2074">
            <v>2750</v>
          </cell>
          <cell r="K2074">
            <v>3020</v>
          </cell>
          <cell r="L2074">
            <v>3241</v>
          </cell>
          <cell r="M2074">
            <v>3043</v>
          </cell>
          <cell r="N2074">
            <v>3283</v>
          </cell>
          <cell r="O2074">
            <v>3708</v>
          </cell>
          <cell r="P2074">
            <v>3578</v>
          </cell>
          <cell r="Q2074">
            <v>3052</v>
          </cell>
          <cell r="R2074">
            <v>3280</v>
          </cell>
          <cell r="S2074">
            <v>2936</v>
          </cell>
          <cell r="T2074">
            <v>2620</v>
          </cell>
          <cell r="U2074">
            <v>2525</v>
          </cell>
          <cell r="V2074">
            <v>2387</v>
          </cell>
          <cell r="W2074">
            <v>2714</v>
          </cell>
          <cell r="X2074">
            <v>2702</v>
          </cell>
          <cell r="Y2074">
            <v>2946</v>
          </cell>
          <cell r="Z2074">
            <v>3537</v>
          </cell>
          <cell r="AA2074">
            <v>3490</v>
          </cell>
          <cell r="AB2074">
            <v>3492</v>
          </cell>
          <cell r="AC2074">
            <v>2593</v>
          </cell>
          <cell r="AD2074">
            <v>2507</v>
          </cell>
          <cell r="AE2074">
            <v>2658</v>
          </cell>
        </row>
        <row r="2075">
          <cell r="E2075" t="str">
            <v>SD Transportation Natural Gas</v>
          </cell>
          <cell r="F2075">
            <v>112</v>
          </cell>
          <cell r="G2075">
            <v>347</v>
          </cell>
          <cell r="H2075">
            <v>1772</v>
          </cell>
          <cell r="I2075">
            <v>2603</v>
          </cell>
          <cell r="J2075">
            <v>2572</v>
          </cell>
          <cell r="K2075">
            <v>2771</v>
          </cell>
          <cell r="L2075">
            <v>2939</v>
          </cell>
          <cell r="M2075">
            <v>3010</v>
          </cell>
          <cell r="N2075">
            <v>2839</v>
          </cell>
          <cell r="O2075">
            <v>6061</v>
          </cell>
          <cell r="P2075">
            <v>6302</v>
          </cell>
          <cell r="Q2075">
            <v>5759</v>
          </cell>
          <cell r="R2075">
            <v>6075</v>
          </cell>
          <cell r="S2075">
            <v>6354</v>
          </cell>
          <cell r="T2075">
            <v>6252</v>
          </cell>
          <cell r="U2075">
            <v>5791</v>
          </cell>
          <cell r="V2075">
            <v>5437</v>
          </cell>
          <cell r="W2075">
            <v>5704</v>
          </cell>
          <cell r="X2075">
            <v>4699</v>
          </cell>
          <cell r="Y2075">
            <v>3247</v>
          </cell>
          <cell r="Z2075">
            <v>5835</v>
          </cell>
          <cell r="AA2075">
            <v>6726</v>
          </cell>
          <cell r="AB2075">
            <v>6516</v>
          </cell>
          <cell r="AC2075">
            <v>7102</v>
          </cell>
          <cell r="AD2075">
            <v>5436</v>
          </cell>
          <cell r="AE2075">
            <v>6188</v>
          </cell>
        </row>
        <row r="2076">
          <cell r="E2076" t="str">
            <v>TN Transportation Natural Gas</v>
          </cell>
          <cell r="F2076">
            <v>20284</v>
          </cell>
          <cell r="G2076">
            <v>16278</v>
          </cell>
          <cell r="H2076">
            <v>16950</v>
          </cell>
          <cell r="I2076">
            <v>19377</v>
          </cell>
          <cell r="J2076">
            <v>18758</v>
          </cell>
          <cell r="K2076">
            <v>18348</v>
          </cell>
          <cell r="L2076">
            <v>25131</v>
          </cell>
          <cell r="M2076">
            <v>24000</v>
          </cell>
          <cell r="N2076">
            <v>16988</v>
          </cell>
          <cell r="O2076">
            <v>15683</v>
          </cell>
          <cell r="P2076">
            <v>14391</v>
          </cell>
          <cell r="Q2076">
            <v>14345</v>
          </cell>
          <cell r="R2076">
            <v>11929</v>
          </cell>
          <cell r="S2076">
            <v>13306</v>
          </cell>
          <cell r="T2076">
            <v>10943</v>
          </cell>
          <cell r="U2076">
            <v>9528</v>
          </cell>
          <cell r="V2076">
            <v>9047</v>
          </cell>
          <cell r="W2076">
            <v>10387</v>
          </cell>
          <cell r="X2076">
            <v>10633</v>
          </cell>
          <cell r="Y2076">
            <v>12064</v>
          </cell>
          <cell r="Z2076">
            <v>10330</v>
          </cell>
          <cell r="AA2076">
            <v>11847</v>
          </cell>
          <cell r="AB2076">
            <v>10047</v>
          </cell>
          <cell r="AC2076">
            <v>6874</v>
          </cell>
          <cell r="AD2076">
            <v>7644</v>
          </cell>
          <cell r="AE2076">
            <v>8473</v>
          </cell>
        </row>
        <row r="2077">
          <cell r="E2077" t="str">
            <v>TX Transportation Natural Gas</v>
          </cell>
          <cell r="F2077">
            <v>110526</v>
          </cell>
          <cell r="G2077">
            <v>85247</v>
          </cell>
          <cell r="H2077">
            <v>85138</v>
          </cell>
          <cell r="I2077">
            <v>84733</v>
          </cell>
          <cell r="J2077">
            <v>100020</v>
          </cell>
          <cell r="K2077">
            <v>85690</v>
          </cell>
          <cell r="L2077">
            <v>78795</v>
          </cell>
          <cell r="M2077">
            <v>84837</v>
          </cell>
          <cell r="N2077">
            <v>69914</v>
          </cell>
          <cell r="O2077">
            <v>74045</v>
          </cell>
          <cell r="P2077">
            <v>65177</v>
          </cell>
          <cell r="Q2077">
            <v>73003</v>
          </cell>
          <cell r="R2077">
            <v>93796</v>
          </cell>
          <cell r="S2077">
            <v>60103</v>
          </cell>
          <cell r="T2077">
            <v>59866</v>
          </cell>
          <cell r="U2077">
            <v>85397</v>
          </cell>
          <cell r="V2077">
            <v>89414</v>
          </cell>
          <cell r="W2077">
            <v>93938</v>
          </cell>
          <cell r="X2077">
            <v>114418</v>
          </cell>
          <cell r="Y2077">
            <v>122353</v>
          </cell>
          <cell r="Z2077">
            <v>84860</v>
          </cell>
          <cell r="AA2077">
            <v>90210</v>
          </cell>
          <cell r="AB2077">
            <v>144648</v>
          </cell>
          <cell r="AC2077">
            <v>304643</v>
          </cell>
          <cell r="AD2077">
            <v>109035</v>
          </cell>
          <cell r="AE2077">
            <v>101186</v>
          </cell>
        </row>
        <row r="2078">
          <cell r="E2078" t="str">
            <v>US Transportation Natural Gas</v>
          </cell>
          <cell r="F2078">
            <v>682744</v>
          </cell>
          <cell r="G2078">
            <v>621810</v>
          </cell>
          <cell r="H2078">
            <v>610580</v>
          </cell>
          <cell r="I2078">
            <v>646010</v>
          </cell>
          <cell r="J2078">
            <v>709703</v>
          </cell>
          <cell r="K2078">
            <v>727798</v>
          </cell>
          <cell r="L2078">
            <v>740468</v>
          </cell>
          <cell r="M2078">
            <v>789878</v>
          </cell>
          <cell r="N2078">
            <v>666552</v>
          </cell>
          <cell r="O2078">
            <v>675002</v>
          </cell>
          <cell r="P2078">
            <v>673616</v>
          </cell>
          <cell r="Q2078">
            <v>655507</v>
          </cell>
          <cell r="R2078">
            <v>698694</v>
          </cell>
          <cell r="S2078">
            <v>627336</v>
          </cell>
          <cell r="T2078">
            <v>602590</v>
          </cell>
          <cell r="U2078">
            <v>624976</v>
          </cell>
          <cell r="V2078">
            <v>626779</v>
          </cell>
          <cell r="W2078">
            <v>665156</v>
          </cell>
          <cell r="X2078">
            <v>693744</v>
          </cell>
          <cell r="Y2078">
            <v>716864</v>
          </cell>
          <cell r="Z2078">
            <v>720931</v>
          </cell>
          <cell r="AA2078">
            <v>736007</v>
          </cell>
          <cell r="AB2078">
            <v>781761</v>
          </cell>
          <cell r="AC2078">
            <v>888140</v>
          </cell>
          <cell r="AD2078">
            <v>762235</v>
          </cell>
          <cell r="AE2078">
            <v>735213</v>
          </cell>
        </row>
        <row r="2079">
          <cell r="E2079" t="str">
            <v>UT Transportation Natural Gas</v>
          </cell>
          <cell r="F2079">
            <v>953</v>
          </cell>
          <cell r="G2079">
            <v>934</v>
          </cell>
          <cell r="H2079">
            <v>1547</v>
          </cell>
          <cell r="I2079">
            <v>2921</v>
          </cell>
          <cell r="J2079">
            <v>3215</v>
          </cell>
          <cell r="K2079">
            <v>3315</v>
          </cell>
          <cell r="L2079">
            <v>4148</v>
          </cell>
          <cell r="M2079">
            <v>3345</v>
          </cell>
          <cell r="N2079">
            <v>3583</v>
          </cell>
          <cell r="O2079">
            <v>3643</v>
          </cell>
          <cell r="P2079">
            <v>3703</v>
          </cell>
          <cell r="Q2079">
            <v>4879</v>
          </cell>
          <cell r="R2079">
            <v>6855</v>
          </cell>
          <cell r="S2079">
            <v>8467</v>
          </cell>
          <cell r="T2079">
            <v>9443</v>
          </cell>
          <cell r="U2079">
            <v>9532</v>
          </cell>
          <cell r="V2079">
            <v>11990</v>
          </cell>
          <cell r="W2079">
            <v>12860</v>
          </cell>
          <cell r="X2079">
            <v>12472</v>
          </cell>
          <cell r="Y2079">
            <v>10872</v>
          </cell>
          <cell r="Z2079">
            <v>11046</v>
          </cell>
          <cell r="AA2079">
            <v>12122</v>
          </cell>
          <cell r="AB2079">
            <v>13789</v>
          </cell>
          <cell r="AC2079">
            <v>14343</v>
          </cell>
          <cell r="AD2079">
            <v>15057</v>
          </cell>
          <cell r="AE2079">
            <v>14952</v>
          </cell>
        </row>
        <row r="2080">
          <cell r="E2080" t="str">
            <v>VA Transportation Natural Gas</v>
          </cell>
          <cell r="F2080">
            <v>7239</v>
          </cell>
          <cell r="G2080">
            <v>6918</v>
          </cell>
          <cell r="H2080">
            <v>6708</v>
          </cell>
          <cell r="I2080">
            <v>6062</v>
          </cell>
          <cell r="J2080">
            <v>6650</v>
          </cell>
          <cell r="K2080">
            <v>6566</v>
          </cell>
          <cell r="L2080">
            <v>8199</v>
          </cell>
          <cell r="M2080">
            <v>7879</v>
          </cell>
          <cell r="N2080">
            <v>7333</v>
          </cell>
          <cell r="O2080">
            <v>8526</v>
          </cell>
          <cell r="P2080">
            <v>8492</v>
          </cell>
          <cell r="Q2080">
            <v>8103</v>
          </cell>
          <cell r="R2080">
            <v>8407</v>
          </cell>
          <cell r="S2080">
            <v>7449</v>
          </cell>
          <cell r="T2080">
            <v>5998</v>
          </cell>
          <cell r="U2080">
            <v>5328</v>
          </cell>
          <cell r="V2080">
            <v>5777</v>
          </cell>
          <cell r="W2080">
            <v>7321</v>
          </cell>
          <cell r="X2080">
            <v>8923</v>
          </cell>
          <cell r="Y2080">
            <v>9286</v>
          </cell>
          <cell r="Z2080">
            <v>10494</v>
          </cell>
          <cell r="AA2080">
            <v>14597</v>
          </cell>
          <cell r="AB2080">
            <v>10049</v>
          </cell>
          <cell r="AC2080">
            <v>9005</v>
          </cell>
          <cell r="AD2080">
            <v>8010</v>
          </cell>
          <cell r="AE2080">
            <v>8567</v>
          </cell>
        </row>
        <row r="2081">
          <cell r="E2081" t="str">
            <v>VT Transportation Natural Gas</v>
          </cell>
          <cell r="F2081">
            <v>5</v>
          </cell>
          <cell r="G2081">
            <v>3</v>
          </cell>
          <cell r="H2081">
            <v>12</v>
          </cell>
          <cell r="I2081">
            <v>14</v>
          </cell>
          <cell r="J2081">
            <v>15</v>
          </cell>
          <cell r="K2081">
            <v>24</v>
          </cell>
          <cell r="L2081">
            <v>31</v>
          </cell>
          <cell r="M2081">
            <v>166</v>
          </cell>
          <cell r="N2081">
            <v>9</v>
          </cell>
          <cell r="O2081">
            <v>9</v>
          </cell>
          <cell r="P2081">
            <v>16</v>
          </cell>
          <cell r="Q2081">
            <v>15</v>
          </cell>
          <cell r="R2081">
            <v>15</v>
          </cell>
          <cell r="S2081">
            <v>15</v>
          </cell>
          <cell r="T2081">
            <v>15</v>
          </cell>
          <cell r="U2081">
            <v>15</v>
          </cell>
          <cell r="V2081">
            <v>15</v>
          </cell>
          <cell r="W2081">
            <v>16</v>
          </cell>
          <cell r="X2081">
            <v>16</v>
          </cell>
          <cell r="Y2081">
            <v>18</v>
          </cell>
          <cell r="Z2081">
            <v>17</v>
          </cell>
          <cell r="AA2081">
            <v>56</v>
          </cell>
          <cell r="AB2081">
            <v>118</v>
          </cell>
          <cell r="AC2081">
            <v>93</v>
          </cell>
          <cell r="AD2081">
            <v>129</v>
          </cell>
          <cell r="AE2081">
            <v>142</v>
          </cell>
        </row>
        <row r="2082">
          <cell r="E2082" t="str">
            <v>WA Transportation Natural Gas</v>
          </cell>
          <cell r="F2082">
            <v>5256</v>
          </cell>
          <cell r="G2082">
            <v>5321</v>
          </cell>
          <cell r="H2082">
            <v>3217</v>
          </cell>
          <cell r="I2082">
            <v>4450</v>
          </cell>
          <cell r="J2082">
            <v>6777</v>
          </cell>
          <cell r="K2082">
            <v>9090</v>
          </cell>
          <cell r="L2082">
            <v>7255</v>
          </cell>
          <cell r="M2082">
            <v>9404</v>
          </cell>
          <cell r="N2082">
            <v>9703</v>
          </cell>
          <cell r="O2082">
            <v>8296</v>
          </cell>
          <cell r="P2082">
            <v>6554</v>
          </cell>
          <cell r="Q2082">
            <v>9661</v>
          </cell>
          <cell r="R2082">
            <v>6841</v>
          </cell>
          <cell r="S2082">
            <v>7060</v>
          </cell>
          <cell r="T2082">
            <v>9474</v>
          </cell>
          <cell r="U2082">
            <v>8957</v>
          </cell>
          <cell r="V2082">
            <v>7266</v>
          </cell>
          <cell r="W2082">
            <v>8108</v>
          </cell>
          <cell r="X2082">
            <v>7312</v>
          </cell>
          <cell r="Y2082">
            <v>8249</v>
          </cell>
          <cell r="Z2082">
            <v>8286</v>
          </cell>
          <cell r="AA2082">
            <v>7363</v>
          </cell>
          <cell r="AB2082">
            <v>9981</v>
          </cell>
          <cell r="AC2082">
            <v>10912</v>
          </cell>
          <cell r="AD2082">
            <v>9919</v>
          </cell>
          <cell r="AE2082">
            <v>13356</v>
          </cell>
        </row>
        <row r="2083">
          <cell r="E2083" t="str">
            <v>WI Transportation Natural Gas</v>
          </cell>
          <cell r="F2083">
            <v>4440</v>
          </cell>
          <cell r="G2083">
            <v>4454</v>
          </cell>
          <cell r="H2083">
            <v>4047</v>
          </cell>
          <cell r="I2083">
            <v>3705</v>
          </cell>
          <cell r="J2083">
            <v>10009</v>
          </cell>
          <cell r="K2083">
            <v>4297</v>
          </cell>
          <cell r="L2083">
            <v>4321</v>
          </cell>
          <cell r="M2083">
            <v>4601</v>
          </cell>
          <cell r="N2083">
            <v>4463</v>
          </cell>
          <cell r="O2083">
            <v>4365</v>
          </cell>
          <cell r="P2083">
            <v>4280</v>
          </cell>
          <cell r="Q2083">
            <v>3099</v>
          </cell>
          <cell r="R2083">
            <v>4054</v>
          </cell>
          <cell r="S2083">
            <v>3813</v>
          </cell>
          <cell r="T2083">
            <v>3612</v>
          </cell>
          <cell r="U2083">
            <v>3810</v>
          </cell>
          <cell r="V2083">
            <v>3214</v>
          </cell>
          <cell r="W2083">
            <v>2965</v>
          </cell>
          <cell r="X2083">
            <v>2750</v>
          </cell>
          <cell r="Y2083">
            <v>1738</v>
          </cell>
          <cell r="Z2083">
            <v>3059</v>
          </cell>
          <cell r="AA2083">
            <v>2704</v>
          </cell>
          <cell r="AB2083">
            <v>1875</v>
          </cell>
          <cell r="AC2083">
            <v>2982</v>
          </cell>
          <cell r="AD2083">
            <v>3969</v>
          </cell>
          <cell r="AE2083">
            <v>3701</v>
          </cell>
        </row>
        <row r="2084">
          <cell r="E2084" t="str">
            <v>WV Transportation Natural Gas</v>
          </cell>
          <cell r="F2084">
            <v>9316</v>
          </cell>
          <cell r="G2084">
            <v>8912</v>
          </cell>
          <cell r="H2084">
            <v>17799</v>
          </cell>
          <cell r="I2084">
            <v>22645</v>
          </cell>
          <cell r="J2084">
            <v>32127</v>
          </cell>
          <cell r="K2084">
            <v>28098</v>
          </cell>
          <cell r="L2084">
            <v>34546</v>
          </cell>
          <cell r="M2084">
            <v>34644</v>
          </cell>
          <cell r="N2084">
            <v>32968</v>
          </cell>
          <cell r="O2084">
            <v>31657</v>
          </cell>
          <cell r="P2084">
            <v>34998</v>
          </cell>
          <cell r="Q2084">
            <v>32535</v>
          </cell>
          <cell r="R2084">
            <v>36067</v>
          </cell>
          <cell r="S2084">
            <v>19666</v>
          </cell>
          <cell r="T2084">
            <v>20148</v>
          </cell>
          <cell r="U2084">
            <v>21028</v>
          </cell>
          <cell r="V2084">
            <v>21191</v>
          </cell>
          <cell r="W2084">
            <v>22437</v>
          </cell>
          <cell r="X2084">
            <v>19636</v>
          </cell>
          <cell r="Y2084">
            <v>23954</v>
          </cell>
          <cell r="Z2084">
            <v>23238</v>
          </cell>
          <cell r="AA2084">
            <v>23250</v>
          </cell>
          <cell r="AB2084">
            <v>34491</v>
          </cell>
          <cell r="AC2084">
            <v>31854</v>
          </cell>
          <cell r="AD2084">
            <v>31969</v>
          </cell>
          <cell r="AE2084">
            <v>31962</v>
          </cell>
        </row>
        <row r="2085">
          <cell r="E2085" t="str">
            <v>WY Transportation Natural Gas</v>
          </cell>
          <cell r="F2085">
            <v>5560</v>
          </cell>
          <cell r="G2085">
            <v>8275</v>
          </cell>
          <cell r="H2085">
            <v>8364</v>
          </cell>
          <cell r="I2085">
            <v>7145</v>
          </cell>
          <cell r="J2085">
            <v>6542</v>
          </cell>
          <cell r="K2085">
            <v>7714</v>
          </cell>
          <cell r="L2085">
            <v>8644</v>
          </cell>
          <cell r="M2085">
            <v>11183</v>
          </cell>
          <cell r="N2085">
            <v>12316</v>
          </cell>
          <cell r="O2085">
            <v>14444</v>
          </cell>
          <cell r="P2085">
            <v>14754</v>
          </cell>
          <cell r="Q2085">
            <v>13904</v>
          </cell>
          <cell r="R2085">
            <v>13690</v>
          </cell>
          <cell r="S2085">
            <v>14989</v>
          </cell>
          <cell r="T2085">
            <v>13131</v>
          </cell>
          <cell r="U2085">
            <v>14775</v>
          </cell>
          <cell r="V2085">
            <v>14449</v>
          </cell>
          <cell r="W2085">
            <v>15196</v>
          </cell>
          <cell r="X2085">
            <v>17649</v>
          </cell>
          <cell r="Y2085">
            <v>20071</v>
          </cell>
          <cell r="Z2085">
            <v>21473</v>
          </cell>
          <cell r="AA2085">
            <v>18530</v>
          </cell>
          <cell r="AB2085">
            <v>17250</v>
          </cell>
          <cell r="AC2085">
            <v>15951</v>
          </cell>
          <cell r="AD2085">
            <v>16007</v>
          </cell>
          <cell r="AE2085">
            <v>14498</v>
          </cell>
        </row>
        <row r="2086">
          <cell r="E2086" t="str">
            <v>AK Commercial Natural Gas</v>
          </cell>
          <cell r="F2086">
            <v>20451</v>
          </cell>
          <cell r="G2086">
            <v>20937</v>
          </cell>
          <cell r="H2086">
            <v>21343</v>
          </cell>
          <cell r="I2086">
            <v>19872</v>
          </cell>
          <cell r="J2086">
            <v>20719</v>
          </cell>
          <cell r="K2086">
            <v>25134</v>
          </cell>
          <cell r="L2086">
            <v>27017</v>
          </cell>
          <cell r="M2086">
            <v>26903</v>
          </cell>
          <cell r="N2086">
            <v>27045</v>
          </cell>
          <cell r="O2086">
            <v>27662</v>
          </cell>
          <cell r="P2086">
            <v>27201</v>
          </cell>
          <cell r="Q2086">
            <v>16015</v>
          </cell>
          <cell r="R2086">
            <v>15747</v>
          </cell>
          <cell r="S2086">
            <v>17338</v>
          </cell>
          <cell r="T2086">
            <v>18442</v>
          </cell>
          <cell r="U2086">
            <v>16968</v>
          </cell>
          <cell r="V2086">
            <v>18633</v>
          </cell>
          <cell r="W2086">
            <v>18867</v>
          </cell>
          <cell r="X2086">
            <v>17128</v>
          </cell>
          <cell r="Y2086">
            <v>16701</v>
          </cell>
          <cell r="Z2086">
            <v>15998</v>
          </cell>
          <cell r="AA2086">
            <v>19647</v>
          </cell>
          <cell r="AB2086">
            <v>20135</v>
          </cell>
          <cell r="AC2086">
            <v>18711</v>
          </cell>
          <cell r="AD2086">
            <v>17942</v>
          </cell>
          <cell r="AE2086">
            <v>18491</v>
          </cell>
        </row>
        <row r="2087">
          <cell r="E2087" t="str">
            <v>AL Commercial Natural Gas</v>
          </cell>
          <cell r="F2087">
            <v>24992</v>
          </cell>
          <cell r="G2087">
            <v>24353</v>
          </cell>
          <cell r="H2087">
            <v>25941</v>
          </cell>
          <cell r="I2087">
            <v>26499</v>
          </cell>
          <cell r="J2087">
            <v>26297</v>
          </cell>
          <cell r="K2087">
            <v>26993</v>
          </cell>
          <cell r="L2087">
            <v>29961</v>
          </cell>
          <cell r="M2087">
            <v>33701</v>
          </cell>
          <cell r="N2087">
            <v>26721</v>
          </cell>
          <cell r="O2087">
            <v>28570</v>
          </cell>
          <cell r="P2087">
            <v>26706</v>
          </cell>
          <cell r="Q2087">
            <v>27247</v>
          </cell>
          <cell r="R2087">
            <v>25745</v>
          </cell>
          <cell r="S2087">
            <v>26106</v>
          </cell>
          <cell r="T2087">
            <v>27119</v>
          </cell>
          <cell r="U2087">
            <v>25791</v>
          </cell>
          <cell r="V2087">
            <v>25067</v>
          </cell>
          <cell r="W2087">
            <v>24035</v>
          </cell>
          <cell r="X2087">
            <v>25793</v>
          </cell>
          <cell r="Y2087">
            <v>24946</v>
          </cell>
          <cell r="Z2087">
            <v>27492</v>
          </cell>
          <cell r="AA2087">
            <v>25555</v>
          </cell>
          <cell r="AB2087">
            <v>21896</v>
          </cell>
          <cell r="AC2087">
            <v>25734</v>
          </cell>
          <cell r="AD2087">
            <v>28124</v>
          </cell>
          <cell r="AE2087">
            <v>25601</v>
          </cell>
        </row>
        <row r="2088">
          <cell r="E2088" t="str">
            <v>AR Commercial Natural Gas</v>
          </cell>
          <cell r="F2088">
            <v>25321</v>
          </cell>
          <cell r="G2088">
            <v>26417</v>
          </cell>
          <cell r="H2088">
            <v>25486</v>
          </cell>
          <cell r="I2088">
            <v>29362</v>
          </cell>
          <cell r="J2088">
            <v>28004</v>
          </cell>
          <cell r="K2088">
            <v>29724</v>
          </cell>
          <cell r="L2088">
            <v>31823</v>
          </cell>
          <cell r="M2088">
            <v>29852</v>
          </cell>
          <cell r="N2088">
            <v>28759</v>
          </cell>
          <cell r="O2088">
            <v>28397</v>
          </cell>
          <cell r="P2088">
            <v>33806</v>
          </cell>
          <cell r="Q2088">
            <v>32455</v>
          </cell>
          <cell r="R2088">
            <v>33731</v>
          </cell>
          <cell r="S2088">
            <v>32721</v>
          </cell>
          <cell r="T2088">
            <v>30093</v>
          </cell>
          <cell r="U2088">
            <v>31822</v>
          </cell>
          <cell r="V2088">
            <v>32252</v>
          </cell>
          <cell r="W2088">
            <v>32493</v>
          </cell>
          <cell r="X2088">
            <v>37245</v>
          </cell>
          <cell r="Y2088">
            <v>36792</v>
          </cell>
          <cell r="Z2088">
            <v>40531</v>
          </cell>
          <cell r="AA2088">
            <v>40584</v>
          </cell>
          <cell r="AB2088">
            <v>41851</v>
          </cell>
          <cell r="AC2088">
            <v>48553</v>
          </cell>
          <cell r="AD2088">
            <v>51246</v>
          </cell>
          <cell r="AE2088">
            <v>48248</v>
          </cell>
        </row>
        <row r="2089">
          <cell r="E2089" t="str">
            <v>AZ Commercial Natural Gas</v>
          </cell>
          <cell r="F2089">
            <v>29319</v>
          </cell>
          <cell r="G2089">
            <v>28274</v>
          </cell>
          <cell r="H2089">
            <v>27935</v>
          </cell>
          <cell r="I2089">
            <v>28345</v>
          </cell>
          <cell r="J2089">
            <v>30005</v>
          </cell>
          <cell r="K2089">
            <v>29282</v>
          </cell>
          <cell r="L2089">
            <v>29280</v>
          </cell>
          <cell r="M2089">
            <v>30819</v>
          </cell>
          <cell r="N2089">
            <v>32318</v>
          </cell>
          <cell r="O2089">
            <v>31801</v>
          </cell>
          <cell r="P2089">
            <v>32461</v>
          </cell>
          <cell r="Q2089">
            <v>31315</v>
          </cell>
          <cell r="R2089">
            <v>32258</v>
          </cell>
          <cell r="S2089">
            <v>32702</v>
          </cell>
          <cell r="T2089">
            <v>33730</v>
          </cell>
          <cell r="U2089">
            <v>32632</v>
          </cell>
          <cell r="V2089">
            <v>33408</v>
          </cell>
          <cell r="W2089">
            <v>33533</v>
          </cell>
          <cell r="X2089">
            <v>33368</v>
          </cell>
          <cell r="Y2089">
            <v>32785</v>
          </cell>
          <cell r="Z2089">
            <v>32479</v>
          </cell>
          <cell r="AA2089">
            <v>33057</v>
          </cell>
          <cell r="AB2089">
            <v>32179</v>
          </cell>
          <cell r="AC2089">
            <v>33749</v>
          </cell>
          <cell r="AD2089">
            <v>31439</v>
          </cell>
          <cell r="AE2089">
            <v>31882</v>
          </cell>
        </row>
        <row r="2090">
          <cell r="E2090" t="str">
            <v>CA Commercial Natural Gas</v>
          </cell>
          <cell r="F2090">
            <v>294207</v>
          </cell>
          <cell r="G2090">
            <v>295187</v>
          </cell>
          <cell r="H2090">
            <v>292581</v>
          </cell>
          <cell r="I2090">
            <v>259816</v>
          </cell>
          <cell r="J2090">
            <v>267027</v>
          </cell>
          <cell r="K2090">
            <v>281816</v>
          </cell>
          <cell r="L2090">
            <v>243122</v>
          </cell>
          <cell r="M2090">
            <v>258267</v>
          </cell>
          <cell r="N2090">
            <v>298056</v>
          </cell>
          <cell r="O2090">
            <v>248298</v>
          </cell>
          <cell r="P2090">
            <v>235677</v>
          </cell>
          <cell r="Q2090">
            <v>249600</v>
          </cell>
          <cell r="R2090">
            <v>242898</v>
          </cell>
          <cell r="S2090">
            <v>237552</v>
          </cell>
          <cell r="T2090">
            <v>236222</v>
          </cell>
          <cell r="U2090">
            <v>238473</v>
          </cell>
          <cell r="V2090">
            <v>250003</v>
          </cell>
          <cell r="W2090">
            <v>258379</v>
          </cell>
          <cell r="X2090">
            <v>257986</v>
          </cell>
          <cell r="Y2090">
            <v>254462</v>
          </cell>
          <cell r="Z2090">
            <v>253329</v>
          </cell>
          <cell r="AA2090">
            <v>250867</v>
          </cell>
          <cell r="AB2090">
            <v>258277</v>
          </cell>
          <cell r="AC2090">
            <v>261502</v>
          </cell>
          <cell r="AD2090">
            <v>244411</v>
          </cell>
          <cell r="AE2090">
            <v>244464</v>
          </cell>
        </row>
        <row r="2091">
          <cell r="E2091" t="str">
            <v>CO Commercial Natural Gas</v>
          </cell>
          <cell r="F2091">
            <v>66489</v>
          </cell>
          <cell r="G2091">
            <v>70965</v>
          </cell>
          <cell r="H2091">
            <v>67702</v>
          </cell>
          <cell r="I2091">
            <v>72293</v>
          </cell>
          <cell r="J2091">
            <v>65872</v>
          </cell>
          <cell r="K2091">
            <v>67585</v>
          </cell>
          <cell r="L2091">
            <v>69960</v>
          </cell>
          <cell r="M2091">
            <v>69708</v>
          </cell>
          <cell r="N2091">
            <v>63528</v>
          </cell>
          <cell r="O2091">
            <v>59367</v>
          </cell>
          <cell r="P2091">
            <v>60753</v>
          </cell>
          <cell r="Q2091">
            <v>65358</v>
          </cell>
          <cell r="R2091">
            <v>67429</v>
          </cell>
          <cell r="S2091">
            <v>63225</v>
          </cell>
          <cell r="T2091">
            <v>62356</v>
          </cell>
          <cell r="U2091">
            <v>63809</v>
          </cell>
          <cell r="V2091">
            <v>61661</v>
          </cell>
          <cell r="W2091">
            <v>64973</v>
          </cell>
          <cell r="X2091">
            <v>66817</v>
          </cell>
          <cell r="Y2091">
            <v>63362</v>
          </cell>
          <cell r="Z2091">
            <v>58642</v>
          </cell>
          <cell r="AA2091">
            <v>57579</v>
          </cell>
          <cell r="AB2091">
            <v>53756</v>
          </cell>
          <cell r="AC2091">
            <v>60782</v>
          </cell>
          <cell r="AD2091">
            <v>60625</v>
          </cell>
          <cell r="AE2091">
            <v>57019</v>
          </cell>
        </row>
        <row r="2092">
          <cell r="E2092" t="str">
            <v>CT Commercial Natural Gas</v>
          </cell>
          <cell r="F2092">
            <v>30390</v>
          </cell>
          <cell r="G2092">
            <v>27671</v>
          </cell>
          <cell r="H2092">
            <v>30666</v>
          </cell>
          <cell r="I2092">
            <v>32275</v>
          </cell>
          <cell r="J2092">
            <v>40302</v>
          </cell>
          <cell r="K2092">
            <v>39003</v>
          </cell>
          <cell r="L2092">
            <v>40927</v>
          </cell>
          <cell r="M2092">
            <v>43814</v>
          </cell>
          <cell r="N2092">
            <v>43433</v>
          </cell>
          <cell r="O2092">
            <v>48690</v>
          </cell>
          <cell r="P2092">
            <v>49855</v>
          </cell>
          <cell r="Q2092">
            <v>45401</v>
          </cell>
          <cell r="R2092">
            <v>41515</v>
          </cell>
          <cell r="S2092">
            <v>39774</v>
          </cell>
          <cell r="T2092">
            <v>36374</v>
          </cell>
          <cell r="U2092">
            <v>36662</v>
          </cell>
          <cell r="V2092">
            <v>33524</v>
          </cell>
          <cell r="W2092">
            <v>36823</v>
          </cell>
          <cell r="X2092">
            <v>38438</v>
          </cell>
          <cell r="Y2092">
            <v>40656</v>
          </cell>
          <cell r="Z2092">
            <v>41689</v>
          </cell>
          <cell r="AA2092">
            <v>46067</v>
          </cell>
          <cell r="AB2092">
            <v>43677</v>
          </cell>
          <cell r="AC2092">
            <v>47324</v>
          </cell>
          <cell r="AD2092">
            <v>52643</v>
          </cell>
          <cell r="AE2092">
            <v>53855</v>
          </cell>
        </row>
        <row r="2093">
          <cell r="E2093" t="str">
            <v>DC Commercial Natural Gas</v>
          </cell>
          <cell r="F2093">
            <v>13581</v>
          </cell>
          <cell r="G2093">
            <v>15644</v>
          </cell>
          <cell r="H2093">
            <v>16216</v>
          </cell>
          <cell r="I2093">
            <v>16343</v>
          </cell>
          <cell r="J2093">
            <v>14904</v>
          </cell>
          <cell r="K2093">
            <v>17137</v>
          </cell>
          <cell r="L2093">
            <v>16494</v>
          </cell>
          <cell r="M2093">
            <v>18390</v>
          </cell>
          <cell r="N2093">
            <v>17317</v>
          </cell>
          <cell r="O2093">
            <v>18212</v>
          </cell>
          <cell r="P2093">
            <v>18207</v>
          </cell>
          <cell r="Q2093">
            <v>16976</v>
          </cell>
          <cell r="R2093">
            <v>18772</v>
          </cell>
          <cell r="S2093">
            <v>17560</v>
          </cell>
          <cell r="T2093">
            <v>17854</v>
          </cell>
          <cell r="U2093">
            <v>18602</v>
          </cell>
          <cell r="V2093">
            <v>17535</v>
          </cell>
          <cell r="W2093">
            <v>19818</v>
          </cell>
          <cell r="X2093">
            <v>18927</v>
          </cell>
          <cell r="Y2093">
            <v>19360</v>
          </cell>
          <cell r="Z2093">
            <v>18807</v>
          </cell>
          <cell r="AA2093">
            <v>17160</v>
          </cell>
          <cell r="AB2093">
            <v>15809</v>
          </cell>
          <cell r="AC2093">
            <v>17751</v>
          </cell>
          <cell r="AD2093">
            <v>18250</v>
          </cell>
          <cell r="AE2093">
            <v>17866</v>
          </cell>
        </row>
        <row r="2094">
          <cell r="E2094" t="str">
            <v>DE Commercial Natural Gas</v>
          </cell>
          <cell r="F2094">
            <v>4079</v>
          </cell>
          <cell r="G2094">
            <v>4281</v>
          </cell>
          <cell r="H2094">
            <v>5149</v>
          </cell>
          <cell r="I2094">
            <v>5380</v>
          </cell>
          <cell r="J2094">
            <v>5654</v>
          </cell>
          <cell r="K2094">
            <v>5947</v>
          </cell>
          <cell r="L2094">
            <v>6933</v>
          </cell>
          <cell r="M2094">
            <v>6841</v>
          </cell>
          <cell r="N2094">
            <v>5935</v>
          </cell>
          <cell r="O2094">
            <v>6533</v>
          </cell>
          <cell r="P2094">
            <v>5336</v>
          </cell>
          <cell r="Q2094">
            <v>5867</v>
          </cell>
          <cell r="R2094">
            <v>7750</v>
          </cell>
          <cell r="S2094">
            <v>8756</v>
          </cell>
          <cell r="T2094">
            <v>8769</v>
          </cell>
          <cell r="U2094">
            <v>8693</v>
          </cell>
          <cell r="V2094">
            <v>8436</v>
          </cell>
          <cell r="W2094">
            <v>8951</v>
          </cell>
          <cell r="X2094">
            <v>9158</v>
          </cell>
          <cell r="Y2094">
            <v>12053</v>
          </cell>
          <cell r="Z2094">
            <v>12495</v>
          </cell>
          <cell r="AA2094">
            <v>10784</v>
          </cell>
          <cell r="AB2094">
            <v>10319</v>
          </cell>
          <cell r="AC2094">
            <v>11691</v>
          </cell>
          <cell r="AD2094">
            <v>12541</v>
          </cell>
          <cell r="AE2094">
            <v>12350</v>
          </cell>
        </row>
        <row r="2095">
          <cell r="E2095" t="str">
            <v>FL Commercial Natural Gas</v>
          </cell>
          <cell r="F2095">
            <v>39349</v>
          </cell>
          <cell r="G2095">
            <v>43126</v>
          </cell>
          <cell r="H2095">
            <v>45884</v>
          </cell>
          <cell r="I2095">
            <v>45224</v>
          </cell>
          <cell r="J2095">
            <v>45064</v>
          </cell>
          <cell r="K2095">
            <v>43199</v>
          </cell>
          <cell r="L2095">
            <v>46671</v>
          </cell>
          <cell r="M2095">
            <v>38831</v>
          </cell>
          <cell r="N2095">
            <v>39707</v>
          </cell>
          <cell r="O2095">
            <v>37941</v>
          </cell>
          <cell r="P2095">
            <v>53090</v>
          </cell>
          <cell r="Q2095">
            <v>52490</v>
          </cell>
          <cell r="R2095">
            <v>57802</v>
          </cell>
          <cell r="S2095">
            <v>56545</v>
          </cell>
          <cell r="T2095">
            <v>58332</v>
          </cell>
          <cell r="U2095">
            <v>59867</v>
          </cell>
          <cell r="V2095">
            <v>52221</v>
          </cell>
          <cell r="W2095">
            <v>52915</v>
          </cell>
          <cell r="X2095">
            <v>52508</v>
          </cell>
          <cell r="Y2095">
            <v>51919</v>
          </cell>
          <cell r="Z2095">
            <v>55374</v>
          </cell>
          <cell r="AA2095">
            <v>54342</v>
          </cell>
          <cell r="AB2095">
            <v>55683</v>
          </cell>
          <cell r="AC2095">
            <v>61035</v>
          </cell>
          <cell r="AD2095">
            <v>64460</v>
          </cell>
          <cell r="AE2095">
            <v>64322</v>
          </cell>
        </row>
        <row r="2096">
          <cell r="E2096" t="str">
            <v>GA Commercial Natural Gas</v>
          </cell>
          <cell r="F2096">
            <v>50823</v>
          </cell>
          <cell r="G2096">
            <v>52414</v>
          </cell>
          <cell r="H2096">
            <v>55207</v>
          </cell>
          <cell r="I2096">
            <v>59080</v>
          </cell>
          <cell r="J2096">
            <v>55673</v>
          </cell>
          <cell r="K2096">
            <v>58004</v>
          </cell>
          <cell r="L2096">
            <v>62787</v>
          </cell>
          <cell r="M2096">
            <v>58813</v>
          </cell>
          <cell r="N2096">
            <v>56921</v>
          </cell>
          <cell r="O2096">
            <v>44759</v>
          </cell>
          <cell r="P2096">
            <v>59865</v>
          </cell>
          <cell r="Q2096">
            <v>52393</v>
          </cell>
          <cell r="R2096">
            <v>49873</v>
          </cell>
          <cell r="S2096">
            <v>51753</v>
          </cell>
          <cell r="T2096">
            <v>56636</v>
          </cell>
          <cell r="U2096">
            <v>54762</v>
          </cell>
          <cell r="V2096">
            <v>49562</v>
          </cell>
          <cell r="W2096">
            <v>49995</v>
          </cell>
          <cell r="X2096">
            <v>52719</v>
          </cell>
          <cell r="Y2096">
            <v>54883</v>
          </cell>
          <cell r="Z2096">
            <v>61450</v>
          </cell>
          <cell r="AA2096">
            <v>57645</v>
          </cell>
          <cell r="AB2096">
            <v>52707</v>
          </cell>
          <cell r="AC2096">
            <v>58066</v>
          </cell>
          <cell r="AD2096">
            <v>60029</v>
          </cell>
          <cell r="AE2096">
            <v>54970</v>
          </cell>
        </row>
        <row r="2097">
          <cell r="E2097" t="str">
            <v>HI Commercial Natural Gas</v>
          </cell>
          <cell r="F2097">
            <v>2378</v>
          </cell>
          <cell r="G2097">
            <v>2320</v>
          </cell>
          <cell r="H2097">
            <v>2301</v>
          </cell>
          <cell r="I2097">
            <v>2255</v>
          </cell>
          <cell r="J2097">
            <v>2313</v>
          </cell>
          <cell r="K2097">
            <v>2304</v>
          </cell>
          <cell r="L2097">
            <v>2254</v>
          </cell>
          <cell r="M2097">
            <v>1804</v>
          </cell>
          <cell r="N2097">
            <v>1845</v>
          </cell>
          <cell r="O2097">
            <v>1845</v>
          </cell>
          <cell r="P2097">
            <v>1854</v>
          </cell>
          <cell r="Q2097">
            <v>1812</v>
          </cell>
          <cell r="R2097">
            <v>1823</v>
          </cell>
          <cell r="S2097">
            <v>1833</v>
          </cell>
          <cell r="T2097">
            <v>1889</v>
          </cell>
          <cell r="U2097">
            <v>1905</v>
          </cell>
          <cell r="V2097">
            <v>1898</v>
          </cell>
          <cell r="W2097">
            <v>1904</v>
          </cell>
          <cell r="X2097">
            <v>1845</v>
          </cell>
          <cell r="Y2097">
            <v>1822</v>
          </cell>
          <cell r="Z2097">
            <v>1848</v>
          </cell>
          <cell r="AA2097">
            <v>1853</v>
          </cell>
          <cell r="AB2097">
            <v>1935</v>
          </cell>
          <cell r="AC2097">
            <v>1884</v>
          </cell>
          <cell r="AD2097">
            <v>1852</v>
          </cell>
          <cell r="AE2097">
            <v>1874</v>
          </cell>
        </row>
        <row r="2098">
          <cell r="E2098" t="str">
            <v>IA Commercial Natural Gas</v>
          </cell>
          <cell r="F2098">
            <v>44255</v>
          </cell>
          <cell r="G2098">
            <v>46978</v>
          </cell>
          <cell r="H2098">
            <v>46278</v>
          </cell>
          <cell r="I2098">
            <v>50480</v>
          </cell>
          <cell r="J2098">
            <v>48302</v>
          </cell>
          <cell r="K2098">
            <v>50572</v>
          </cell>
          <cell r="L2098">
            <v>54899</v>
          </cell>
          <cell r="M2098">
            <v>50643</v>
          </cell>
          <cell r="N2098">
            <v>43499</v>
          </cell>
          <cell r="O2098">
            <v>45759</v>
          </cell>
          <cell r="P2098">
            <v>45834</v>
          </cell>
          <cell r="Q2098">
            <v>46064</v>
          </cell>
          <cell r="R2098">
            <v>46558</v>
          </cell>
          <cell r="S2098">
            <v>48219</v>
          </cell>
          <cell r="T2098">
            <v>46214</v>
          </cell>
          <cell r="U2098">
            <v>45435</v>
          </cell>
          <cell r="V2098">
            <v>43974</v>
          </cell>
          <cell r="W2098">
            <v>46838</v>
          </cell>
          <cell r="X2098">
            <v>56658</v>
          </cell>
          <cell r="Y2098">
            <v>57093</v>
          </cell>
          <cell r="Z2098">
            <v>51976</v>
          </cell>
          <cell r="AA2098">
            <v>52338</v>
          </cell>
          <cell r="AB2098">
            <v>44360</v>
          </cell>
          <cell r="AC2098">
            <v>58243</v>
          </cell>
          <cell r="AD2098">
            <v>59724</v>
          </cell>
          <cell r="AE2098">
            <v>51866</v>
          </cell>
        </row>
        <row r="2099">
          <cell r="E2099" t="str">
            <v>ID Commercial Natural Gas</v>
          </cell>
          <cell r="F2099">
            <v>8774</v>
          </cell>
          <cell r="G2099">
            <v>9898</v>
          </cell>
          <cell r="H2099">
            <v>9200</v>
          </cell>
          <cell r="I2099">
            <v>11080</v>
          </cell>
          <cell r="J2099">
            <v>10472</v>
          </cell>
          <cell r="K2099">
            <v>10671</v>
          </cell>
          <cell r="L2099">
            <v>11851</v>
          </cell>
          <cell r="M2099">
            <v>11786</v>
          </cell>
          <cell r="N2099">
            <v>12122</v>
          </cell>
          <cell r="O2099">
            <v>13094</v>
          </cell>
          <cell r="P2099">
            <v>13745</v>
          </cell>
          <cell r="Q2099">
            <v>13862</v>
          </cell>
          <cell r="R2099">
            <v>13999</v>
          </cell>
          <cell r="S2099">
            <v>12390</v>
          </cell>
          <cell r="T2099">
            <v>13528</v>
          </cell>
          <cell r="U2099">
            <v>13930</v>
          </cell>
          <cell r="V2099">
            <v>14204</v>
          </cell>
          <cell r="W2099">
            <v>14614</v>
          </cell>
          <cell r="X2099">
            <v>16727</v>
          </cell>
          <cell r="Y2099">
            <v>16107</v>
          </cell>
          <cell r="Z2099">
            <v>15360</v>
          </cell>
          <cell r="AA2099">
            <v>17152</v>
          </cell>
          <cell r="AB2099">
            <v>16084</v>
          </cell>
          <cell r="AC2099">
            <v>18955</v>
          </cell>
          <cell r="AD2099">
            <v>17266</v>
          </cell>
          <cell r="AE2099">
            <v>17310</v>
          </cell>
        </row>
        <row r="2100">
          <cell r="E2100" t="str">
            <v>IL Commercial Natural Gas</v>
          </cell>
          <cell r="F2100">
            <v>204671</v>
          </cell>
          <cell r="G2100">
            <v>197523</v>
          </cell>
          <cell r="H2100">
            <v>200504</v>
          </cell>
          <cell r="I2100">
            <v>207431</v>
          </cell>
          <cell r="J2100">
            <v>201697</v>
          </cell>
          <cell r="K2100">
            <v>207905</v>
          </cell>
          <cell r="L2100">
            <v>222193</v>
          </cell>
          <cell r="M2100">
            <v>207159</v>
          </cell>
          <cell r="N2100">
            <v>178560</v>
          </cell>
          <cell r="O2100">
            <v>192671</v>
          </cell>
          <cell r="P2100">
            <v>206229</v>
          </cell>
          <cell r="Q2100">
            <v>192922</v>
          </cell>
          <cell r="R2100">
            <v>207254</v>
          </cell>
          <cell r="S2100">
            <v>214888</v>
          </cell>
          <cell r="T2100">
            <v>206822</v>
          </cell>
          <cell r="U2100">
            <v>204844</v>
          </cell>
          <cell r="V2100">
            <v>199438</v>
          </cell>
          <cell r="W2100">
            <v>206311</v>
          </cell>
          <cell r="X2100">
            <v>225455</v>
          </cell>
          <cell r="Y2100">
            <v>225617</v>
          </cell>
          <cell r="Z2100">
            <v>199553</v>
          </cell>
          <cell r="AA2100">
            <v>217897</v>
          </cell>
          <cell r="AB2100">
            <v>190157</v>
          </cell>
          <cell r="AC2100">
            <v>234539</v>
          </cell>
          <cell r="AD2100">
            <v>252023</v>
          </cell>
          <cell r="AE2100">
            <v>221670</v>
          </cell>
        </row>
        <row r="2101">
          <cell r="E2101" t="str">
            <v>IN Commercial Natural Gas</v>
          </cell>
          <cell r="F2101">
            <v>68448</v>
          </cell>
          <cell r="G2101">
            <v>69359</v>
          </cell>
          <cell r="H2101">
            <v>73530</v>
          </cell>
          <cell r="I2101">
            <v>79062</v>
          </cell>
          <cell r="J2101">
            <v>76791</v>
          </cell>
          <cell r="K2101">
            <v>83708</v>
          </cell>
          <cell r="L2101">
            <v>88412</v>
          </cell>
          <cell r="M2101">
            <v>82646</v>
          </cell>
          <cell r="N2101">
            <v>74361</v>
          </cell>
          <cell r="O2101">
            <v>74967</v>
          </cell>
          <cell r="P2101">
            <v>92657</v>
          </cell>
          <cell r="Q2101">
            <v>80376</v>
          </cell>
          <cell r="R2101">
            <v>82986</v>
          </cell>
          <cell r="S2101">
            <v>95119</v>
          </cell>
          <cell r="T2101">
            <v>85622</v>
          </cell>
          <cell r="U2101">
            <v>77591</v>
          </cell>
          <cell r="V2101">
            <v>72298</v>
          </cell>
          <cell r="W2101">
            <v>77268</v>
          </cell>
          <cell r="X2101">
            <v>85954</v>
          </cell>
          <cell r="Y2101">
            <v>79960</v>
          </cell>
          <cell r="Z2101">
            <v>76825</v>
          </cell>
          <cell r="AA2101">
            <v>76918</v>
          </cell>
          <cell r="AB2101">
            <v>67475</v>
          </cell>
          <cell r="AC2101">
            <v>83785</v>
          </cell>
          <cell r="AD2101">
            <v>92516</v>
          </cell>
          <cell r="AE2101">
            <v>79331</v>
          </cell>
        </row>
        <row r="2102">
          <cell r="E2102" t="str">
            <v>KS Commercial Natural Gas</v>
          </cell>
          <cell r="F2102">
            <v>55995</v>
          </cell>
          <cell r="G2102">
            <v>59168</v>
          </cell>
          <cell r="H2102">
            <v>53279</v>
          </cell>
          <cell r="I2102">
            <v>55303</v>
          </cell>
          <cell r="J2102">
            <v>52179</v>
          </cell>
          <cell r="K2102">
            <v>53285</v>
          </cell>
          <cell r="L2102">
            <v>57049</v>
          </cell>
          <cell r="M2102">
            <v>41575</v>
          </cell>
          <cell r="N2102">
            <v>41525</v>
          </cell>
          <cell r="O2102">
            <v>38764</v>
          </cell>
          <cell r="P2102">
            <v>40603</v>
          </cell>
          <cell r="Q2102">
            <v>37730</v>
          </cell>
          <cell r="R2102">
            <v>39135</v>
          </cell>
          <cell r="S2102">
            <v>38252</v>
          </cell>
          <cell r="T2102">
            <v>37270</v>
          </cell>
          <cell r="U2102">
            <v>30039</v>
          </cell>
          <cell r="V2102">
            <v>28038</v>
          </cell>
          <cell r="W2102">
            <v>31090</v>
          </cell>
          <cell r="X2102">
            <v>34733</v>
          </cell>
          <cell r="Y2102">
            <v>33151</v>
          </cell>
          <cell r="Z2102">
            <v>32412</v>
          </cell>
          <cell r="AA2102">
            <v>32769</v>
          </cell>
          <cell r="AB2102">
            <v>26019</v>
          </cell>
          <cell r="AC2102">
            <v>33792</v>
          </cell>
          <cell r="AD2102">
            <v>37031</v>
          </cell>
          <cell r="AE2102">
            <v>32059</v>
          </cell>
        </row>
        <row r="2103">
          <cell r="E2103" t="str">
            <v>KY Commercial Natural Gas</v>
          </cell>
          <cell r="F2103">
            <v>33080</v>
          </cell>
          <cell r="G2103">
            <v>35285</v>
          </cell>
          <cell r="H2103">
            <v>37475</v>
          </cell>
          <cell r="I2103">
            <v>39634</v>
          </cell>
          <cell r="J2103">
            <v>39025</v>
          </cell>
          <cell r="K2103">
            <v>42328</v>
          </cell>
          <cell r="L2103">
            <v>42989</v>
          </cell>
          <cell r="M2103">
            <v>40570</v>
          </cell>
          <cell r="N2103">
            <v>33579</v>
          </cell>
          <cell r="O2103">
            <v>36956</v>
          </cell>
          <cell r="P2103">
            <v>40231</v>
          </cell>
          <cell r="Q2103">
            <v>36568</v>
          </cell>
          <cell r="R2103">
            <v>37264</v>
          </cell>
          <cell r="S2103">
            <v>39634</v>
          </cell>
          <cell r="T2103">
            <v>38291</v>
          </cell>
          <cell r="U2103">
            <v>37954</v>
          </cell>
          <cell r="V2103">
            <v>33537</v>
          </cell>
          <cell r="W2103">
            <v>35315</v>
          </cell>
          <cell r="X2103">
            <v>38484</v>
          </cell>
          <cell r="Y2103">
            <v>36731</v>
          </cell>
          <cell r="Z2103">
            <v>37948</v>
          </cell>
          <cell r="AA2103">
            <v>35548</v>
          </cell>
          <cell r="AB2103">
            <v>31734</v>
          </cell>
          <cell r="AC2103">
            <v>38345</v>
          </cell>
          <cell r="AD2103">
            <v>41022</v>
          </cell>
          <cell r="AE2103">
            <v>36234</v>
          </cell>
        </row>
        <row r="2104">
          <cell r="E2104" t="str">
            <v>LA Commercial Natural Gas</v>
          </cell>
          <cell r="F2104">
            <v>25968</v>
          </cell>
          <cell r="G2104">
            <v>26681</v>
          </cell>
          <cell r="H2104">
            <v>29706</v>
          </cell>
          <cell r="I2104">
            <v>26063</v>
          </cell>
          <cell r="J2104">
            <v>25122</v>
          </cell>
          <cell r="K2104">
            <v>24624</v>
          </cell>
          <cell r="L2104">
            <v>26887</v>
          </cell>
          <cell r="M2104">
            <v>29068</v>
          </cell>
          <cell r="N2104">
            <v>25896</v>
          </cell>
          <cell r="O2104">
            <v>25615</v>
          </cell>
          <cell r="P2104">
            <v>27327</v>
          </cell>
          <cell r="Q2104">
            <v>25192</v>
          </cell>
          <cell r="R2104">
            <v>26361</v>
          </cell>
          <cell r="S2104">
            <v>25964</v>
          </cell>
          <cell r="T2104">
            <v>25507</v>
          </cell>
          <cell r="U2104">
            <v>26193</v>
          </cell>
          <cell r="V2104">
            <v>23088</v>
          </cell>
          <cell r="W2104">
            <v>24681</v>
          </cell>
          <cell r="X2104">
            <v>23686</v>
          </cell>
          <cell r="Y2104">
            <v>24353</v>
          </cell>
          <cell r="Z2104">
            <v>27663</v>
          </cell>
          <cell r="AA2104">
            <v>26401</v>
          </cell>
          <cell r="AB2104">
            <v>26667</v>
          </cell>
          <cell r="AC2104">
            <v>29374</v>
          </cell>
          <cell r="AD2104">
            <v>32092</v>
          </cell>
          <cell r="AE2104">
            <v>30516</v>
          </cell>
        </row>
        <row r="2105">
          <cell r="E2105" t="str">
            <v>MA Commercial Natural Gas</v>
          </cell>
          <cell r="F2105">
            <v>52401</v>
          </cell>
          <cell r="G2105">
            <v>55296</v>
          </cell>
          <cell r="H2105">
            <v>66877</v>
          </cell>
          <cell r="I2105">
            <v>68084</v>
          </cell>
          <cell r="J2105">
            <v>86581</v>
          </cell>
          <cell r="K2105">
            <v>84395</v>
          </cell>
          <cell r="L2105">
            <v>98688</v>
          </cell>
          <cell r="M2105">
            <v>107865</v>
          </cell>
          <cell r="N2105">
            <v>91465</v>
          </cell>
          <cell r="O2105">
            <v>69058</v>
          </cell>
          <cell r="P2105">
            <v>66628</v>
          </cell>
          <cell r="Q2105">
            <v>64475</v>
          </cell>
          <cell r="R2105">
            <v>67028</v>
          </cell>
          <cell r="S2105">
            <v>64350</v>
          </cell>
          <cell r="T2105">
            <v>58494</v>
          </cell>
          <cell r="U2105">
            <v>57496</v>
          </cell>
          <cell r="V2105">
            <v>52792</v>
          </cell>
          <cell r="W2105">
            <v>62464</v>
          </cell>
          <cell r="X2105">
            <v>73239</v>
          </cell>
          <cell r="Y2105">
            <v>73737</v>
          </cell>
          <cell r="Z2105">
            <v>74468</v>
          </cell>
          <cell r="AA2105">
            <v>83399</v>
          </cell>
          <cell r="AB2105">
            <v>75517</v>
          </cell>
          <cell r="AC2105">
            <v>103041</v>
          </cell>
          <cell r="AD2105">
            <v>108332</v>
          </cell>
          <cell r="AE2105">
            <v>108485</v>
          </cell>
        </row>
        <row r="2106">
          <cell r="E2106" t="str">
            <v>MD Commercial Natural Gas</v>
          </cell>
          <cell r="F2106">
            <v>24705</v>
          </cell>
          <cell r="G2106">
            <v>39070</v>
          </cell>
          <cell r="H2106">
            <v>43607</v>
          </cell>
          <cell r="I2106">
            <v>44834</v>
          </cell>
          <cell r="J2106">
            <v>45468</v>
          </cell>
          <cell r="K2106">
            <v>48049</v>
          </cell>
          <cell r="L2106">
            <v>47169</v>
          </cell>
          <cell r="M2106">
            <v>51484</v>
          </cell>
          <cell r="N2106">
            <v>59480</v>
          </cell>
          <cell r="O2106">
            <v>60056</v>
          </cell>
          <cell r="P2106">
            <v>57498</v>
          </cell>
          <cell r="Q2106">
            <v>62041</v>
          </cell>
          <cell r="R2106">
            <v>66321</v>
          </cell>
          <cell r="S2106">
            <v>73239</v>
          </cell>
          <cell r="T2106">
            <v>72776</v>
          </cell>
          <cell r="U2106">
            <v>73060</v>
          </cell>
          <cell r="V2106">
            <v>65184</v>
          </cell>
          <cell r="W2106">
            <v>73484</v>
          </cell>
          <cell r="X2106">
            <v>72903</v>
          </cell>
          <cell r="Y2106">
            <v>71600</v>
          </cell>
          <cell r="Z2106">
            <v>69298</v>
          </cell>
          <cell r="AA2106">
            <v>69374</v>
          </cell>
          <cell r="AB2106">
            <v>66569</v>
          </cell>
          <cell r="AC2106">
            <v>74228</v>
          </cell>
          <cell r="AD2106">
            <v>78848</v>
          </cell>
          <cell r="AE2106">
            <v>74110</v>
          </cell>
        </row>
        <row r="2107">
          <cell r="E2107" t="str">
            <v>ME Commercial Natural Gas</v>
          </cell>
          <cell r="F2107">
            <v>1686</v>
          </cell>
          <cell r="G2107">
            <v>1870</v>
          </cell>
          <cell r="H2107">
            <v>2238</v>
          </cell>
          <cell r="I2107">
            <v>2344</v>
          </cell>
          <cell r="J2107">
            <v>2415</v>
          </cell>
          <cell r="K2107">
            <v>2465</v>
          </cell>
          <cell r="L2107">
            <v>2607</v>
          </cell>
          <cell r="M2107">
            <v>2751</v>
          </cell>
          <cell r="N2107">
            <v>2497</v>
          </cell>
          <cell r="O2107">
            <v>2597</v>
          </cell>
          <cell r="P2107">
            <v>3194</v>
          </cell>
          <cell r="Q2107">
            <v>3109</v>
          </cell>
          <cell r="R2107">
            <v>5382</v>
          </cell>
          <cell r="S2107">
            <v>5000</v>
          </cell>
          <cell r="T2107">
            <v>5012</v>
          </cell>
          <cell r="U2107">
            <v>5019</v>
          </cell>
          <cell r="V2107">
            <v>4954</v>
          </cell>
          <cell r="W2107">
            <v>6157</v>
          </cell>
          <cell r="X2107">
            <v>6270</v>
          </cell>
          <cell r="Y2107">
            <v>5778</v>
          </cell>
          <cell r="Z2107">
            <v>6055</v>
          </cell>
          <cell r="AA2107">
            <v>6867</v>
          </cell>
          <cell r="AB2107">
            <v>7525</v>
          </cell>
          <cell r="AC2107">
            <v>8398</v>
          </cell>
          <cell r="AD2107">
            <v>9327</v>
          </cell>
          <cell r="AE2107">
            <v>10380</v>
          </cell>
        </row>
        <row r="2108">
          <cell r="E2108" t="str">
            <v>MI Commercial Natural Gas</v>
          </cell>
          <cell r="F2108">
            <v>166501</v>
          </cell>
          <cell r="G2108">
            <v>171437</v>
          </cell>
          <cell r="H2108">
            <v>179873</v>
          </cell>
          <cell r="I2108">
            <v>186525</v>
          </cell>
          <cell r="J2108">
            <v>189530</v>
          </cell>
          <cell r="K2108">
            <v>201923</v>
          </cell>
          <cell r="L2108">
            <v>208262</v>
          </cell>
          <cell r="M2108">
            <v>200006</v>
          </cell>
          <cell r="N2108">
            <v>171055</v>
          </cell>
          <cell r="O2108">
            <v>186803</v>
          </cell>
          <cell r="P2108">
            <v>193586</v>
          </cell>
          <cell r="Q2108">
            <v>179129</v>
          </cell>
          <cell r="R2108">
            <v>179701</v>
          </cell>
          <cell r="S2108">
            <v>191698</v>
          </cell>
          <cell r="T2108">
            <v>179597</v>
          </cell>
          <cell r="U2108">
            <v>177230</v>
          </cell>
          <cell r="V2108">
            <v>156666</v>
          </cell>
          <cell r="W2108">
            <v>167367</v>
          </cell>
          <cell r="X2108">
            <v>176264</v>
          </cell>
          <cell r="Y2108">
            <v>167230</v>
          </cell>
          <cell r="Z2108">
            <v>154839</v>
          </cell>
          <cell r="AA2108">
            <v>165824</v>
          </cell>
          <cell r="AB2108">
            <v>147050</v>
          </cell>
          <cell r="AC2108">
            <v>175117</v>
          </cell>
          <cell r="AD2108">
            <v>189871</v>
          </cell>
          <cell r="AE2108">
            <v>174152</v>
          </cell>
        </row>
        <row r="2109">
          <cell r="E2109" t="str">
            <v>MN Commercial Natural Gas</v>
          </cell>
          <cell r="F2109">
            <v>78311</v>
          </cell>
          <cell r="G2109">
            <v>86901</v>
          </cell>
          <cell r="H2109">
            <v>83283</v>
          </cell>
          <cell r="I2109">
            <v>87578</v>
          </cell>
          <cell r="J2109">
            <v>84854</v>
          </cell>
          <cell r="K2109">
            <v>91841</v>
          </cell>
          <cell r="L2109">
            <v>100322</v>
          </cell>
          <cell r="M2109">
            <v>93901</v>
          </cell>
          <cell r="N2109">
            <v>83889</v>
          </cell>
          <cell r="O2109">
            <v>89739</v>
          </cell>
          <cell r="P2109">
            <v>96781</v>
          </cell>
          <cell r="Q2109">
            <v>94939</v>
          </cell>
          <cell r="R2109">
            <v>105124</v>
          </cell>
          <cell r="S2109">
            <v>102276</v>
          </cell>
          <cell r="T2109">
            <v>97218</v>
          </cell>
          <cell r="U2109">
            <v>97091</v>
          </cell>
          <cell r="V2109">
            <v>88625</v>
          </cell>
          <cell r="W2109">
            <v>93108</v>
          </cell>
          <cell r="X2109">
            <v>101876</v>
          </cell>
          <cell r="Y2109">
            <v>99120</v>
          </cell>
          <cell r="Z2109">
            <v>90860</v>
          </cell>
          <cell r="AA2109">
            <v>95314</v>
          </cell>
          <cell r="AB2109">
            <v>84748</v>
          </cell>
          <cell r="AC2109">
            <v>108331</v>
          </cell>
          <cell r="AD2109">
            <v>114481</v>
          </cell>
          <cell r="AE2109">
            <v>96564</v>
          </cell>
        </row>
        <row r="2110">
          <cell r="E2110" t="str">
            <v>MO Commercial Natural Gas</v>
          </cell>
          <cell r="F2110">
            <v>60034</v>
          </cell>
          <cell r="G2110">
            <v>63741</v>
          </cell>
          <cell r="H2110">
            <v>61078</v>
          </cell>
          <cell r="I2110">
            <v>69940</v>
          </cell>
          <cell r="J2110">
            <v>66595</v>
          </cell>
          <cell r="K2110">
            <v>65538</v>
          </cell>
          <cell r="L2110">
            <v>73598</v>
          </cell>
          <cell r="M2110">
            <v>70518</v>
          </cell>
          <cell r="N2110">
            <v>62653</v>
          </cell>
          <cell r="O2110">
            <v>63920</v>
          </cell>
          <cell r="P2110">
            <v>63620</v>
          </cell>
          <cell r="Q2110">
            <v>65332</v>
          </cell>
          <cell r="R2110">
            <v>62664</v>
          </cell>
          <cell r="S2110">
            <v>62363</v>
          </cell>
          <cell r="T2110">
            <v>62977</v>
          </cell>
          <cell r="U2110">
            <v>61565</v>
          </cell>
          <cell r="V2110">
            <v>57881</v>
          </cell>
          <cell r="W2110">
            <v>60376</v>
          </cell>
          <cell r="X2110">
            <v>65405</v>
          </cell>
          <cell r="Y2110">
            <v>61781</v>
          </cell>
          <cell r="Z2110">
            <v>61520</v>
          </cell>
          <cell r="AA2110">
            <v>62811</v>
          </cell>
          <cell r="AB2110">
            <v>55186</v>
          </cell>
          <cell r="AC2110">
            <v>65433</v>
          </cell>
          <cell r="AD2110">
            <v>73892</v>
          </cell>
          <cell r="AE2110">
            <v>61928</v>
          </cell>
        </row>
        <row r="2111">
          <cell r="E2111" t="str">
            <v>MS Commercial Natural Gas</v>
          </cell>
          <cell r="F2111">
            <v>18121</v>
          </cell>
          <cell r="G2111">
            <v>18282</v>
          </cell>
          <cell r="H2111">
            <v>18888</v>
          </cell>
          <cell r="I2111">
            <v>19642</v>
          </cell>
          <cell r="J2111">
            <v>19828</v>
          </cell>
          <cell r="K2111">
            <v>20324</v>
          </cell>
          <cell r="L2111">
            <v>22877</v>
          </cell>
          <cell r="M2111">
            <v>22861</v>
          </cell>
          <cell r="N2111">
            <v>22469</v>
          </cell>
          <cell r="O2111">
            <v>21053</v>
          </cell>
          <cell r="P2111">
            <v>22607</v>
          </cell>
          <cell r="Q2111">
            <v>22059</v>
          </cell>
          <cell r="R2111">
            <v>21985</v>
          </cell>
          <cell r="S2111">
            <v>23759</v>
          </cell>
          <cell r="T2111">
            <v>22764</v>
          </cell>
          <cell r="U2111">
            <v>21479</v>
          </cell>
          <cell r="V2111">
            <v>19899</v>
          </cell>
          <cell r="W2111">
            <v>21376</v>
          </cell>
          <cell r="X2111">
            <v>20734</v>
          </cell>
          <cell r="Y2111">
            <v>19523</v>
          </cell>
          <cell r="Z2111">
            <v>21593</v>
          </cell>
          <cell r="AA2111">
            <v>20581</v>
          </cell>
          <cell r="AB2111">
            <v>18111</v>
          </cell>
          <cell r="AC2111">
            <v>19729</v>
          </cell>
          <cell r="AD2111">
            <v>22816</v>
          </cell>
          <cell r="AE2111">
            <v>20203</v>
          </cell>
        </row>
        <row r="2112">
          <cell r="E2112" t="str">
            <v>MT Commercial Natural Gas</v>
          </cell>
          <cell r="F2112">
            <v>12490</v>
          </cell>
          <cell r="G2112">
            <v>13215</v>
          </cell>
          <cell r="H2112">
            <v>11818</v>
          </cell>
          <cell r="I2112">
            <v>14125</v>
          </cell>
          <cell r="J2112">
            <v>13289</v>
          </cell>
          <cell r="K2112">
            <v>13893</v>
          </cell>
          <cell r="L2112">
            <v>15266</v>
          </cell>
          <cell r="M2112">
            <v>14342</v>
          </cell>
          <cell r="N2112">
            <v>13288</v>
          </cell>
          <cell r="O2112">
            <v>12378</v>
          </cell>
          <cell r="P2112">
            <v>13858</v>
          </cell>
          <cell r="Q2112">
            <v>13537</v>
          </cell>
          <cell r="R2112">
            <v>15013</v>
          </cell>
          <cell r="S2112">
            <v>15470</v>
          </cell>
          <cell r="T2112">
            <v>13756</v>
          </cell>
          <cell r="U2112">
            <v>13662</v>
          </cell>
          <cell r="V2112">
            <v>13405</v>
          </cell>
          <cell r="W2112">
            <v>13443</v>
          </cell>
          <cell r="X2112">
            <v>14569</v>
          </cell>
          <cell r="Y2112">
            <v>23833</v>
          </cell>
          <cell r="Z2112">
            <v>20703</v>
          </cell>
          <cell r="AA2112">
            <v>22693</v>
          </cell>
          <cell r="AB2112">
            <v>19685</v>
          </cell>
          <cell r="AC2112">
            <v>21686</v>
          </cell>
          <cell r="AD2112">
            <v>22096</v>
          </cell>
          <cell r="AE2112">
            <v>19874</v>
          </cell>
        </row>
        <row r="2113">
          <cell r="E2113" t="str">
            <v>NC Commercial Natural Gas</v>
          </cell>
          <cell r="F2113">
            <v>32280</v>
          </cell>
          <cell r="G2113">
            <v>35411</v>
          </cell>
          <cell r="H2113">
            <v>37657</v>
          </cell>
          <cell r="I2113">
            <v>38681</v>
          </cell>
          <cell r="J2113">
            <v>40344</v>
          </cell>
          <cell r="K2113">
            <v>38602</v>
          </cell>
          <cell r="L2113">
            <v>41929</v>
          </cell>
          <cell r="M2113">
            <v>39400</v>
          </cell>
          <cell r="N2113">
            <v>37919</v>
          </cell>
          <cell r="O2113">
            <v>39379</v>
          </cell>
          <cell r="P2113">
            <v>44438</v>
          </cell>
          <cell r="Q2113">
            <v>40220</v>
          </cell>
          <cell r="R2113">
            <v>41671</v>
          </cell>
          <cell r="S2113">
            <v>46137</v>
          </cell>
          <cell r="T2113">
            <v>46994</v>
          </cell>
          <cell r="U2113">
            <v>49447</v>
          </cell>
          <cell r="V2113">
            <v>47931</v>
          </cell>
          <cell r="W2113">
            <v>46952</v>
          </cell>
          <cell r="X2113">
            <v>50009</v>
          </cell>
          <cell r="Y2113">
            <v>52637</v>
          </cell>
          <cell r="Z2113">
            <v>57213</v>
          </cell>
          <cell r="AA2113">
            <v>50574</v>
          </cell>
          <cell r="AB2113">
            <v>49651</v>
          </cell>
          <cell r="AC2113">
            <v>56053</v>
          </cell>
          <cell r="AD2113">
            <v>61436</v>
          </cell>
          <cell r="AE2113">
            <v>57052</v>
          </cell>
        </row>
        <row r="2114">
          <cell r="E2114" t="str">
            <v>ND Commercial Natural Gas</v>
          </cell>
          <cell r="F2114">
            <v>10564</v>
          </cell>
          <cell r="G2114">
            <v>11226</v>
          </cell>
          <cell r="H2114">
            <v>10198</v>
          </cell>
          <cell r="I2114">
            <v>11281</v>
          </cell>
          <cell r="J2114">
            <v>11408</v>
          </cell>
          <cell r="K2114">
            <v>12226</v>
          </cell>
          <cell r="L2114">
            <v>12770</v>
          </cell>
          <cell r="M2114">
            <v>11414</v>
          </cell>
          <cell r="N2114">
            <v>10465</v>
          </cell>
          <cell r="O2114">
            <v>10474</v>
          </cell>
          <cell r="P2114">
            <v>11447</v>
          </cell>
          <cell r="Q2114">
            <v>10760</v>
          </cell>
          <cell r="R2114">
            <v>11710</v>
          </cell>
          <cell r="S2114">
            <v>11050</v>
          </cell>
          <cell r="T2114">
            <v>10693</v>
          </cell>
          <cell r="U2114">
            <v>10260</v>
          </cell>
          <cell r="V2114">
            <v>9767</v>
          </cell>
          <cell r="W2114">
            <v>10769</v>
          </cell>
          <cell r="X2114">
            <v>11567</v>
          </cell>
          <cell r="Y2114">
            <v>11591</v>
          </cell>
          <cell r="Z2114">
            <v>10869</v>
          </cell>
          <cell r="AA2114">
            <v>11774</v>
          </cell>
          <cell r="AB2114">
            <v>11038</v>
          </cell>
          <cell r="AC2114">
            <v>14147</v>
          </cell>
          <cell r="AD2114">
            <v>15196</v>
          </cell>
          <cell r="AE2114">
            <v>13385</v>
          </cell>
        </row>
        <row r="2115">
          <cell r="E2115" t="str">
            <v>NE Commercial Natural Gas</v>
          </cell>
          <cell r="F2115">
            <v>35899</v>
          </cell>
          <cell r="G2115">
            <v>39687</v>
          </cell>
          <cell r="H2115">
            <v>33766</v>
          </cell>
          <cell r="I2115">
            <v>33867</v>
          </cell>
          <cell r="J2115">
            <v>38353</v>
          </cell>
          <cell r="K2115">
            <v>39218</v>
          </cell>
          <cell r="L2115">
            <v>41116</v>
          </cell>
          <cell r="M2115">
            <v>33777</v>
          </cell>
          <cell r="N2115">
            <v>28992</v>
          </cell>
          <cell r="O2115">
            <v>27547</v>
          </cell>
          <cell r="P2115">
            <v>29039</v>
          </cell>
          <cell r="Q2115">
            <v>28260</v>
          </cell>
          <cell r="R2115">
            <v>28419</v>
          </cell>
          <cell r="S2115">
            <v>28579</v>
          </cell>
          <cell r="T2115">
            <v>30147</v>
          </cell>
          <cell r="U2115">
            <v>27670</v>
          </cell>
          <cell r="V2115">
            <v>28436</v>
          </cell>
          <cell r="W2115">
            <v>30613</v>
          </cell>
          <cell r="X2115">
            <v>35204</v>
          </cell>
          <cell r="Y2115">
            <v>32180</v>
          </cell>
          <cell r="Z2115">
            <v>32122</v>
          </cell>
          <cell r="AA2115">
            <v>32470</v>
          </cell>
          <cell r="AB2115">
            <v>27003</v>
          </cell>
          <cell r="AC2115">
            <v>33383</v>
          </cell>
          <cell r="AD2115">
            <v>33773</v>
          </cell>
          <cell r="AE2115">
            <v>31140</v>
          </cell>
        </row>
        <row r="2116">
          <cell r="E2116" t="str">
            <v>NH Commercial Natural Gas</v>
          </cell>
          <cell r="F2116">
            <v>5144</v>
          </cell>
          <cell r="G2116">
            <v>5064</v>
          </cell>
          <cell r="H2116">
            <v>5913</v>
          </cell>
          <cell r="I2116">
            <v>6203</v>
          </cell>
          <cell r="J2116">
            <v>6495</v>
          </cell>
          <cell r="K2116">
            <v>6580</v>
          </cell>
          <cell r="L2116">
            <v>7234</v>
          </cell>
          <cell r="M2116">
            <v>7570</v>
          </cell>
          <cell r="N2116">
            <v>6883</v>
          </cell>
          <cell r="O2116">
            <v>7276</v>
          </cell>
          <cell r="P2116">
            <v>8803</v>
          </cell>
          <cell r="Q2116">
            <v>7803</v>
          </cell>
          <cell r="R2116">
            <v>9208</v>
          </cell>
          <cell r="S2116">
            <v>10060</v>
          </cell>
          <cell r="T2116">
            <v>9330</v>
          </cell>
          <cell r="U2116">
            <v>10043</v>
          </cell>
          <cell r="V2116">
            <v>8657</v>
          </cell>
          <cell r="W2116">
            <v>9594</v>
          </cell>
          <cell r="X2116">
            <v>10246</v>
          </cell>
          <cell r="Y2116">
            <v>10274</v>
          </cell>
          <cell r="Z2116">
            <v>8677</v>
          </cell>
          <cell r="AA2116">
            <v>9220</v>
          </cell>
          <cell r="AB2116">
            <v>8392</v>
          </cell>
          <cell r="AC2116">
            <v>9485</v>
          </cell>
          <cell r="AD2116">
            <v>9702</v>
          </cell>
          <cell r="AE2116">
            <v>9918</v>
          </cell>
        </row>
        <row r="2117">
          <cell r="E2117" t="str">
            <v>NJ Commercial Natural Gas</v>
          </cell>
          <cell r="F2117">
            <v>118405</v>
          </cell>
          <cell r="G2117">
            <v>124266</v>
          </cell>
          <cell r="H2117">
            <v>134251</v>
          </cell>
          <cell r="I2117">
            <v>134006</v>
          </cell>
          <cell r="J2117">
            <v>137594</v>
          </cell>
          <cell r="K2117">
            <v>143777</v>
          </cell>
          <cell r="L2117">
            <v>156031</v>
          </cell>
          <cell r="M2117">
            <v>174673</v>
          </cell>
          <cell r="N2117">
            <v>152101</v>
          </cell>
          <cell r="O2117">
            <v>170293</v>
          </cell>
          <cell r="P2117">
            <v>164252</v>
          </cell>
          <cell r="Q2117">
            <v>136463</v>
          </cell>
          <cell r="R2117">
            <v>151885</v>
          </cell>
          <cell r="S2117">
            <v>165827</v>
          </cell>
          <cell r="T2117">
            <v>175382</v>
          </cell>
          <cell r="U2117">
            <v>176677</v>
          </cell>
          <cell r="V2117">
            <v>158029</v>
          </cell>
          <cell r="W2117">
            <v>174712</v>
          </cell>
          <cell r="X2117">
            <v>174209</v>
          </cell>
          <cell r="Y2117">
            <v>185627</v>
          </cell>
          <cell r="Z2117">
            <v>186208</v>
          </cell>
          <cell r="AA2117">
            <v>196797</v>
          </cell>
          <cell r="AB2117">
            <v>179510</v>
          </cell>
          <cell r="AC2117">
            <v>179959</v>
          </cell>
          <cell r="AD2117">
            <v>211290</v>
          </cell>
          <cell r="AE2117">
            <v>171004</v>
          </cell>
        </row>
        <row r="2118">
          <cell r="E2118" t="str">
            <v>NM Commercial Natural Gas</v>
          </cell>
          <cell r="F2118">
            <v>25030</v>
          </cell>
          <cell r="G2118">
            <v>26049</v>
          </cell>
          <cell r="H2118">
            <v>29080</v>
          </cell>
          <cell r="I2118">
            <v>29080</v>
          </cell>
          <cell r="J2118">
            <v>24956</v>
          </cell>
          <cell r="K2118">
            <v>24418</v>
          </cell>
          <cell r="L2118">
            <v>27383</v>
          </cell>
          <cell r="M2118">
            <v>28017</v>
          </cell>
          <cell r="N2118">
            <v>26631</v>
          </cell>
          <cell r="O2118">
            <v>26431</v>
          </cell>
          <cell r="P2118">
            <v>26137</v>
          </cell>
          <cell r="Q2118">
            <v>26411</v>
          </cell>
          <cell r="R2118">
            <v>24769</v>
          </cell>
          <cell r="S2118">
            <v>24288</v>
          </cell>
          <cell r="T2118">
            <v>26109</v>
          </cell>
          <cell r="U2118">
            <v>24780</v>
          </cell>
          <cell r="V2118">
            <v>23904</v>
          </cell>
          <cell r="W2118">
            <v>25527</v>
          </cell>
          <cell r="X2118">
            <v>25888</v>
          </cell>
          <cell r="Y2118">
            <v>25398</v>
          </cell>
          <cell r="Z2118">
            <v>25675</v>
          </cell>
          <cell r="AA2118">
            <v>25591</v>
          </cell>
          <cell r="AB2118">
            <v>25458</v>
          </cell>
          <cell r="AC2118">
            <v>27607</v>
          </cell>
          <cell r="AD2118">
            <v>26574</v>
          </cell>
          <cell r="AE2118">
            <v>25999</v>
          </cell>
        </row>
        <row r="2119">
          <cell r="E2119" t="str">
            <v>NV Commercial Natural Gas</v>
          </cell>
          <cell r="F2119">
            <v>15540</v>
          </cell>
          <cell r="G2119">
            <v>17575</v>
          </cell>
          <cell r="H2119">
            <v>16633</v>
          </cell>
          <cell r="I2119">
            <v>18049</v>
          </cell>
          <cell r="J2119">
            <v>19212</v>
          </cell>
          <cell r="K2119">
            <v>19326</v>
          </cell>
          <cell r="L2119">
            <v>21237</v>
          </cell>
          <cell r="M2119">
            <v>22547</v>
          </cell>
          <cell r="N2119">
            <v>24435</v>
          </cell>
          <cell r="O2119">
            <v>23174</v>
          </cell>
          <cell r="P2119">
            <v>26352</v>
          </cell>
          <cell r="Q2119">
            <v>23446</v>
          </cell>
          <cell r="R2119">
            <v>23443</v>
          </cell>
          <cell r="S2119">
            <v>24951</v>
          </cell>
          <cell r="T2119">
            <v>27729</v>
          </cell>
          <cell r="U2119">
            <v>27707</v>
          </cell>
          <cell r="V2119">
            <v>29095</v>
          </cell>
          <cell r="W2119">
            <v>29250</v>
          </cell>
          <cell r="X2119">
            <v>29886</v>
          </cell>
          <cell r="Y2119">
            <v>30402</v>
          </cell>
          <cell r="Z2119">
            <v>30573</v>
          </cell>
          <cell r="AA2119">
            <v>31508</v>
          </cell>
          <cell r="AB2119">
            <v>30039</v>
          </cell>
          <cell r="AC2119">
            <v>32298</v>
          </cell>
          <cell r="AD2119">
            <v>30074</v>
          </cell>
          <cell r="AE2119">
            <v>31060</v>
          </cell>
        </row>
        <row r="2120">
          <cell r="E2120" t="str">
            <v>NY Commercial Natural Gas</v>
          </cell>
          <cell r="F2120">
            <v>200703</v>
          </cell>
          <cell r="G2120">
            <v>205021</v>
          </cell>
          <cell r="H2120">
            <v>223575</v>
          </cell>
          <cell r="I2120">
            <v>227176</v>
          </cell>
          <cell r="J2120">
            <v>229568</v>
          </cell>
          <cell r="K2120">
            <v>238543</v>
          </cell>
          <cell r="L2120">
            <v>259905</v>
          </cell>
          <cell r="M2120">
            <v>329539</v>
          </cell>
          <cell r="N2120">
            <v>345255</v>
          </cell>
          <cell r="O2120">
            <v>370435</v>
          </cell>
          <cell r="P2120">
            <v>377693</v>
          </cell>
          <cell r="Q2120">
            <v>358876</v>
          </cell>
          <cell r="R2120">
            <v>371263</v>
          </cell>
          <cell r="S2120">
            <v>348799</v>
          </cell>
          <cell r="T2120">
            <v>368891</v>
          </cell>
          <cell r="U2120">
            <v>282994</v>
          </cell>
          <cell r="V2120">
            <v>265681</v>
          </cell>
          <cell r="W2120">
            <v>291865</v>
          </cell>
          <cell r="X2120">
            <v>296435</v>
          </cell>
          <cell r="Y2120">
            <v>286839</v>
          </cell>
          <cell r="Z2120">
            <v>294137</v>
          </cell>
          <cell r="AA2120">
            <v>298879</v>
          </cell>
          <cell r="AB2120">
            <v>278947</v>
          </cell>
          <cell r="AC2120">
            <v>311216</v>
          </cell>
          <cell r="AD2120">
            <v>330862</v>
          </cell>
          <cell r="AE2120">
            <v>321407</v>
          </cell>
        </row>
        <row r="2121">
          <cell r="E2121" t="str">
            <v>OH Commercial Natural Gas</v>
          </cell>
          <cell r="F2121">
            <v>149250</v>
          </cell>
          <cell r="G2121">
            <v>156977</v>
          </cell>
          <cell r="H2121">
            <v>166431</v>
          </cell>
          <cell r="I2121">
            <v>170284</v>
          </cell>
          <cell r="J2121">
            <v>172977</v>
          </cell>
          <cell r="K2121">
            <v>181837</v>
          </cell>
          <cell r="L2121">
            <v>197194</v>
          </cell>
          <cell r="M2121">
            <v>192129</v>
          </cell>
          <cell r="N2121">
            <v>162923</v>
          </cell>
          <cell r="O2121">
            <v>173810</v>
          </cell>
          <cell r="P2121">
            <v>185436</v>
          </cell>
          <cell r="Q2121">
            <v>179856</v>
          </cell>
          <cell r="R2121">
            <v>169540</v>
          </cell>
          <cell r="S2121">
            <v>186088</v>
          </cell>
          <cell r="T2121">
            <v>177962</v>
          </cell>
          <cell r="U2121">
            <v>173942</v>
          </cell>
          <cell r="V2121">
            <v>152699</v>
          </cell>
          <cell r="W2121">
            <v>166559</v>
          </cell>
          <cell r="X2121">
            <v>173786</v>
          </cell>
          <cell r="Y2121">
            <v>167268</v>
          </cell>
          <cell r="Z2121">
            <v>161791</v>
          </cell>
          <cell r="AA2121">
            <v>166465</v>
          </cell>
          <cell r="AB2121">
            <v>150404</v>
          </cell>
          <cell r="AC2121">
            <v>174535</v>
          </cell>
          <cell r="AD2121">
            <v>194152</v>
          </cell>
          <cell r="AE2121">
            <v>178306</v>
          </cell>
        </row>
        <row r="2122">
          <cell r="E2122" t="str">
            <v>OK Commercial Natural Gas</v>
          </cell>
          <cell r="F2122">
            <v>37990</v>
          </cell>
          <cell r="G2122">
            <v>40110</v>
          </cell>
          <cell r="H2122">
            <v>35935</v>
          </cell>
          <cell r="I2122">
            <v>41624</v>
          </cell>
          <cell r="J2122">
            <v>37449</v>
          </cell>
          <cell r="K2122">
            <v>40219</v>
          </cell>
          <cell r="L2122">
            <v>47194</v>
          </cell>
          <cell r="M2122">
            <v>45350</v>
          </cell>
          <cell r="N2122">
            <v>44092</v>
          </cell>
          <cell r="O2122">
            <v>40382</v>
          </cell>
          <cell r="P2122">
            <v>43476</v>
          </cell>
          <cell r="Q2122">
            <v>41633</v>
          </cell>
          <cell r="R2122">
            <v>41419</v>
          </cell>
          <cell r="S2122">
            <v>38609</v>
          </cell>
          <cell r="T2122">
            <v>38246</v>
          </cell>
          <cell r="U2122">
            <v>40534</v>
          </cell>
          <cell r="V2122">
            <v>36676</v>
          </cell>
          <cell r="W2122">
            <v>42044</v>
          </cell>
          <cell r="X2122">
            <v>42192</v>
          </cell>
          <cell r="Y2122">
            <v>42776</v>
          </cell>
          <cell r="Z2122">
            <v>43106</v>
          </cell>
          <cell r="AA2122">
            <v>41582</v>
          </cell>
          <cell r="AB2122">
            <v>37279</v>
          </cell>
          <cell r="AC2122">
            <v>45804</v>
          </cell>
          <cell r="AD2122">
            <v>48841</v>
          </cell>
          <cell r="AE2122">
            <v>43916</v>
          </cell>
        </row>
        <row r="2123">
          <cell r="E2123" t="str">
            <v>OR Commercial Natural Gas</v>
          </cell>
          <cell r="F2123">
            <v>20913</v>
          </cell>
          <cell r="G2123">
            <v>23014</v>
          </cell>
          <cell r="H2123">
            <v>20318</v>
          </cell>
          <cell r="I2123">
            <v>25023</v>
          </cell>
          <cell r="J2123">
            <v>24024</v>
          </cell>
          <cell r="K2123">
            <v>23417</v>
          </cell>
          <cell r="L2123">
            <v>26712</v>
          </cell>
          <cell r="M2123">
            <v>26751</v>
          </cell>
          <cell r="N2123">
            <v>27285</v>
          </cell>
          <cell r="O2123">
            <v>30229</v>
          </cell>
          <cell r="P2123">
            <v>29481</v>
          </cell>
          <cell r="Q2123">
            <v>28690</v>
          </cell>
          <cell r="R2123">
            <v>28417</v>
          </cell>
          <cell r="S2123">
            <v>26294</v>
          </cell>
          <cell r="T2123">
            <v>26438</v>
          </cell>
          <cell r="U2123">
            <v>28627</v>
          </cell>
          <cell r="V2123">
            <v>28840</v>
          </cell>
          <cell r="W2123">
            <v>29960</v>
          </cell>
          <cell r="X2123">
            <v>31202</v>
          </cell>
          <cell r="Y2123">
            <v>30504</v>
          </cell>
          <cell r="Z2123">
            <v>27461</v>
          </cell>
          <cell r="AA2123">
            <v>31034</v>
          </cell>
          <cell r="AB2123">
            <v>29451</v>
          </cell>
          <cell r="AC2123">
            <v>30832</v>
          </cell>
          <cell r="AD2123">
            <v>29185</v>
          </cell>
          <cell r="AE2123">
            <v>26570</v>
          </cell>
        </row>
        <row r="2124">
          <cell r="E2124" t="str">
            <v>PA Commercial Natural Gas</v>
          </cell>
          <cell r="F2124">
            <v>130622</v>
          </cell>
          <cell r="G2124">
            <v>129949</v>
          </cell>
          <cell r="H2124">
            <v>139103</v>
          </cell>
          <cell r="I2124">
            <v>136658</v>
          </cell>
          <cell r="J2124">
            <v>143466</v>
          </cell>
          <cell r="K2124">
            <v>148806</v>
          </cell>
          <cell r="L2124">
            <v>159911</v>
          </cell>
          <cell r="M2124">
            <v>149163</v>
          </cell>
          <cell r="N2124">
            <v>135755</v>
          </cell>
          <cell r="O2124">
            <v>148410</v>
          </cell>
          <cell r="P2124">
            <v>150410</v>
          </cell>
          <cell r="Q2124">
            <v>143941</v>
          </cell>
          <cell r="R2124">
            <v>141340</v>
          </cell>
          <cell r="S2124">
            <v>155445</v>
          </cell>
          <cell r="T2124">
            <v>148204</v>
          </cell>
          <cell r="U2124">
            <v>150849</v>
          </cell>
          <cell r="V2124">
            <v>135369</v>
          </cell>
          <cell r="W2124">
            <v>151481</v>
          </cell>
          <cell r="X2124">
            <v>150241</v>
          </cell>
          <cell r="Y2124">
            <v>149830</v>
          </cell>
          <cell r="Z2124">
            <v>146902</v>
          </cell>
          <cell r="AA2124">
            <v>146752</v>
          </cell>
          <cell r="AB2124">
            <v>132519</v>
          </cell>
          <cell r="AC2124">
            <v>156594</v>
          </cell>
          <cell r="AD2124">
            <v>167738</v>
          </cell>
          <cell r="AE2124">
            <v>159648</v>
          </cell>
        </row>
        <row r="2125">
          <cell r="E2125" t="str">
            <v>RI Commercial Natural Gas</v>
          </cell>
          <cell r="F2125">
            <v>8288</v>
          </cell>
          <cell r="G2125">
            <v>8492</v>
          </cell>
          <cell r="H2125">
            <v>9231</v>
          </cell>
          <cell r="I2125">
            <v>9472</v>
          </cell>
          <cell r="J2125">
            <v>12456</v>
          </cell>
          <cell r="K2125">
            <v>12410</v>
          </cell>
          <cell r="L2125">
            <v>13525</v>
          </cell>
          <cell r="M2125">
            <v>12745</v>
          </cell>
          <cell r="N2125">
            <v>11788</v>
          </cell>
          <cell r="O2125">
            <v>12163</v>
          </cell>
          <cell r="P2125">
            <v>13583</v>
          </cell>
          <cell r="Q2125">
            <v>13184</v>
          </cell>
          <cell r="R2125">
            <v>11815</v>
          </cell>
          <cell r="S2125">
            <v>11689</v>
          </cell>
          <cell r="T2125">
            <v>11593</v>
          </cell>
          <cell r="U2125">
            <v>11271</v>
          </cell>
          <cell r="V2125">
            <v>10120</v>
          </cell>
          <cell r="W2125">
            <v>11547</v>
          </cell>
          <cell r="X2125">
            <v>11106</v>
          </cell>
          <cell r="Y2125">
            <v>10982</v>
          </cell>
          <cell r="Z2125">
            <v>10699</v>
          </cell>
          <cell r="AA2125">
            <v>11102</v>
          </cell>
          <cell r="AB2125">
            <v>10396</v>
          </cell>
          <cell r="AC2125">
            <v>11996</v>
          </cell>
          <cell r="AD2125">
            <v>13554</v>
          </cell>
          <cell r="AE2125">
            <v>12354</v>
          </cell>
        </row>
        <row r="2126">
          <cell r="E2126" t="str">
            <v>SC Commercial Natural Gas</v>
          </cell>
          <cell r="F2126">
            <v>15828</v>
          </cell>
          <cell r="G2126">
            <v>16224</v>
          </cell>
          <cell r="H2126">
            <v>17094</v>
          </cell>
          <cell r="I2126">
            <v>17509</v>
          </cell>
          <cell r="J2126">
            <v>18427</v>
          </cell>
          <cell r="K2126">
            <v>19380</v>
          </cell>
          <cell r="L2126">
            <v>20940</v>
          </cell>
          <cell r="M2126">
            <v>20170</v>
          </cell>
          <cell r="N2126">
            <v>20506</v>
          </cell>
          <cell r="O2126">
            <v>21162</v>
          </cell>
          <cell r="P2126">
            <v>22736</v>
          </cell>
          <cell r="Q2126">
            <v>21533</v>
          </cell>
          <cell r="R2126">
            <v>21722</v>
          </cell>
          <cell r="S2126">
            <v>23189</v>
          </cell>
          <cell r="T2126">
            <v>23040</v>
          </cell>
          <cell r="U2126">
            <v>22880</v>
          </cell>
          <cell r="V2126">
            <v>21474</v>
          </cell>
          <cell r="W2126">
            <v>21690</v>
          </cell>
          <cell r="X2126">
            <v>23024</v>
          </cell>
          <cell r="Y2126">
            <v>22641</v>
          </cell>
          <cell r="Z2126">
            <v>24666</v>
          </cell>
          <cell r="AA2126">
            <v>22588</v>
          </cell>
          <cell r="AB2126">
            <v>21834</v>
          </cell>
          <cell r="AC2126">
            <v>24292</v>
          </cell>
          <cell r="AD2126">
            <v>25994</v>
          </cell>
          <cell r="AE2126">
            <v>24208</v>
          </cell>
        </row>
        <row r="2127">
          <cell r="E2127" t="str">
            <v>SD Commercial Natural Gas</v>
          </cell>
          <cell r="F2127">
            <v>8690</v>
          </cell>
          <cell r="G2127">
            <v>9644</v>
          </cell>
          <cell r="H2127">
            <v>9259</v>
          </cell>
          <cell r="I2127">
            <v>10835</v>
          </cell>
          <cell r="J2127">
            <v>10377</v>
          </cell>
          <cell r="K2127">
            <v>10834</v>
          </cell>
          <cell r="L2127">
            <v>11760</v>
          </cell>
          <cell r="M2127">
            <v>10609</v>
          </cell>
          <cell r="N2127">
            <v>9346</v>
          </cell>
          <cell r="O2127">
            <v>9612</v>
          </cell>
          <cell r="P2127">
            <v>10154</v>
          </cell>
          <cell r="Q2127">
            <v>9664</v>
          </cell>
          <cell r="R2127">
            <v>10254</v>
          </cell>
          <cell r="S2127">
            <v>10408</v>
          </cell>
          <cell r="T2127">
            <v>9986</v>
          </cell>
          <cell r="U2127">
            <v>9886</v>
          </cell>
          <cell r="V2127">
            <v>9552</v>
          </cell>
          <cell r="W2127">
            <v>10362</v>
          </cell>
          <cell r="X2127">
            <v>11395</v>
          </cell>
          <cell r="Y2127">
            <v>11587</v>
          </cell>
          <cell r="Z2127">
            <v>11080</v>
          </cell>
          <cell r="AA2127">
            <v>11157</v>
          </cell>
          <cell r="AB2127">
            <v>9496</v>
          </cell>
          <cell r="AC2127">
            <v>12528</v>
          </cell>
          <cell r="AD2127">
            <v>12816</v>
          </cell>
          <cell r="AE2127">
            <v>10995</v>
          </cell>
        </row>
        <row r="2128">
          <cell r="E2128" t="str">
            <v>TN Commercial Natural Gas</v>
          </cell>
          <cell r="F2128">
            <v>45077</v>
          </cell>
          <cell r="G2128">
            <v>47470</v>
          </cell>
          <cell r="H2128">
            <v>47975</v>
          </cell>
          <cell r="I2128">
            <v>52534</v>
          </cell>
          <cell r="J2128">
            <v>52386</v>
          </cell>
          <cell r="K2128">
            <v>52828</v>
          </cell>
          <cell r="L2128">
            <v>60371</v>
          </cell>
          <cell r="M2128">
            <v>56830</v>
          </cell>
          <cell r="N2128">
            <v>53976</v>
          </cell>
          <cell r="O2128">
            <v>53996</v>
          </cell>
          <cell r="P2128">
            <v>55344</v>
          </cell>
          <cell r="Q2128">
            <v>54970</v>
          </cell>
          <cell r="R2128">
            <v>55434</v>
          </cell>
          <cell r="S2128">
            <v>58444</v>
          </cell>
          <cell r="T2128">
            <v>55993</v>
          </cell>
          <cell r="U2128">
            <v>56179</v>
          </cell>
          <cell r="V2128">
            <v>53512</v>
          </cell>
          <cell r="W2128">
            <v>53017</v>
          </cell>
          <cell r="X2128">
            <v>56105</v>
          </cell>
          <cell r="Y2128">
            <v>53331</v>
          </cell>
          <cell r="Z2128">
            <v>57501</v>
          </cell>
          <cell r="AA2128">
            <v>52937</v>
          </cell>
          <cell r="AB2128">
            <v>45611</v>
          </cell>
          <cell r="AC2128">
            <v>54912</v>
          </cell>
          <cell r="AD2128">
            <v>59054</v>
          </cell>
          <cell r="AE2128">
            <v>54926</v>
          </cell>
        </row>
        <row r="2129">
          <cell r="E2129" t="str">
            <v>TX Commercial Natural Gas</v>
          </cell>
          <cell r="F2129">
            <v>179596</v>
          </cell>
          <cell r="G2129">
            <v>188219</v>
          </cell>
          <cell r="H2129">
            <v>193919</v>
          </cell>
          <cell r="I2129">
            <v>180982</v>
          </cell>
          <cell r="J2129">
            <v>187938</v>
          </cell>
          <cell r="K2129">
            <v>218454</v>
          </cell>
          <cell r="L2129">
            <v>185095</v>
          </cell>
          <cell r="M2129">
            <v>222842</v>
          </cell>
          <cell r="N2129">
            <v>178049</v>
          </cell>
          <cell r="O2129">
            <v>178186</v>
          </cell>
          <cell r="P2129">
            <v>196820</v>
          </cell>
          <cell r="Q2129">
            <v>175920</v>
          </cell>
          <cell r="R2129">
            <v>233779</v>
          </cell>
          <cell r="S2129">
            <v>224901</v>
          </cell>
          <cell r="T2129">
            <v>198860</v>
          </cell>
          <cell r="U2129">
            <v>164445</v>
          </cell>
          <cell r="V2129">
            <v>151233</v>
          </cell>
          <cell r="W2129">
            <v>165489</v>
          </cell>
          <cell r="X2129">
            <v>171573</v>
          </cell>
          <cell r="Y2129">
            <v>171453</v>
          </cell>
          <cell r="Z2129">
            <v>195021</v>
          </cell>
          <cell r="AA2129">
            <v>189642</v>
          </cell>
          <cell r="AB2129">
            <v>165874</v>
          </cell>
          <cell r="AC2129">
            <v>178090</v>
          </cell>
          <cell r="AD2129">
            <v>191180</v>
          </cell>
          <cell r="AE2129">
            <v>183868</v>
          </cell>
        </row>
        <row r="2130">
          <cell r="E2130" t="str">
            <v>US Commercial Natural Gas</v>
          </cell>
          <cell r="F2130">
            <v>2697844</v>
          </cell>
          <cell r="G2130">
            <v>2806642</v>
          </cell>
          <cell r="H2130">
            <v>2882823</v>
          </cell>
          <cell r="I2130">
            <v>2944305</v>
          </cell>
          <cell r="J2130">
            <v>2978127</v>
          </cell>
          <cell r="K2130">
            <v>3116504</v>
          </cell>
          <cell r="L2130">
            <v>3250942</v>
          </cell>
          <cell r="M2130">
            <v>3306403</v>
          </cell>
          <cell r="N2130">
            <v>3098129</v>
          </cell>
          <cell r="O2130">
            <v>3131943</v>
          </cell>
          <cell r="P2130">
            <v>3261417</v>
          </cell>
          <cell r="Q2130">
            <v>3108603</v>
          </cell>
          <cell r="R2130">
            <v>3222670</v>
          </cell>
          <cell r="S2130">
            <v>3271427</v>
          </cell>
          <cell r="T2130">
            <v>3211021</v>
          </cell>
          <cell r="U2130">
            <v>3083117</v>
          </cell>
          <cell r="V2130">
            <v>2908370</v>
          </cell>
          <cell r="W2130">
            <v>3095322</v>
          </cell>
          <cell r="X2130">
            <v>3234984</v>
          </cell>
          <cell r="Y2130">
            <v>3198538</v>
          </cell>
          <cell r="Z2130">
            <v>3172591</v>
          </cell>
          <cell r="AA2130">
            <v>3226216</v>
          </cell>
          <cell r="AB2130">
            <v>2968399</v>
          </cell>
          <cell r="AC2130">
            <v>3390846</v>
          </cell>
          <cell r="AD2130">
            <v>3583689</v>
          </cell>
          <cell r="AE2130">
            <v>3323400</v>
          </cell>
        </row>
        <row r="2131">
          <cell r="E2131" t="str">
            <v>UT Commercial Natural Gas</v>
          </cell>
          <cell r="F2131">
            <v>17655</v>
          </cell>
          <cell r="G2131">
            <v>20697</v>
          </cell>
          <cell r="H2131">
            <v>17894</v>
          </cell>
          <cell r="I2131">
            <v>24426</v>
          </cell>
          <cell r="J2131">
            <v>28325</v>
          </cell>
          <cell r="K2131">
            <v>28537</v>
          </cell>
          <cell r="L2131">
            <v>30802</v>
          </cell>
          <cell r="M2131">
            <v>32449</v>
          </cell>
          <cell r="N2131">
            <v>32391</v>
          </cell>
          <cell r="O2131">
            <v>32056</v>
          </cell>
          <cell r="P2131">
            <v>32892</v>
          </cell>
          <cell r="Q2131">
            <v>32543</v>
          </cell>
          <cell r="R2131">
            <v>35517</v>
          </cell>
          <cell r="S2131">
            <v>33067</v>
          </cell>
          <cell r="T2131">
            <v>32913</v>
          </cell>
          <cell r="U2131">
            <v>36297</v>
          </cell>
          <cell r="V2131">
            <v>35997</v>
          </cell>
          <cell r="W2131">
            <v>36370</v>
          </cell>
          <cell r="X2131">
            <v>39957</v>
          </cell>
          <cell r="Y2131">
            <v>38749</v>
          </cell>
          <cell r="Z2131">
            <v>40268</v>
          </cell>
          <cell r="AA2131">
            <v>42032</v>
          </cell>
          <cell r="AB2131">
            <v>36965</v>
          </cell>
          <cell r="AC2131">
            <v>43452</v>
          </cell>
          <cell r="AD2131">
            <v>39874</v>
          </cell>
          <cell r="AE2131">
            <v>37439</v>
          </cell>
        </row>
        <row r="2132">
          <cell r="E2132" t="str">
            <v>VA Commercial Natural Gas</v>
          </cell>
          <cell r="F2132">
            <v>42788</v>
          </cell>
          <cell r="G2132">
            <v>45951</v>
          </cell>
          <cell r="H2132">
            <v>52751</v>
          </cell>
          <cell r="I2132">
            <v>55345</v>
          </cell>
          <cell r="J2132">
            <v>55031</v>
          </cell>
          <cell r="K2132">
            <v>58697</v>
          </cell>
          <cell r="L2132">
            <v>61590</v>
          </cell>
          <cell r="M2132">
            <v>64602</v>
          </cell>
          <cell r="N2132">
            <v>60837</v>
          </cell>
          <cell r="O2132">
            <v>63836</v>
          </cell>
          <cell r="P2132">
            <v>68386</v>
          </cell>
          <cell r="Q2132">
            <v>62090</v>
          </cell>
          <cell r="R2132">
            <v>64926</v>
          </cell>
          <cell r="S2132">
            <v>66391</v>
          </cell>
          <cell r="T2132">
            <v>66496</v>
          </cell>
          <cell r="U2132">
            <v>68620</v>
          </cell>
          <cell r="V2132">
            <v>64554</v>
          </cell>
          <cell r="W2132">
            <v>68912</v>
          </cell>
          <cell r="X2132">
            <v>69507</v>
          </cell>
          <cell r="Y2132">
            <v>70099</v>
          </cell>
          <cell r="Z2132">
            <v>70669</v>
          </cell>
          <cell r="AA2132">
            <v>65967</v>
          </cell>
          <cell r="AB2132">
            <v>62327</v>
          </cell>
          <cell r="AC2132">
            <v>70638</v>
          </cell>
          <cell r="AD2132">
            <v>75749</v>
          </cell>
          <cell r="AE2132">
            <v>72416</v>
          </cell>
        </row>
        <row r="2133">
          <cell r="E2133" t="str">
            <v>VT Commercial Natural Gas</v>
          </cell>
          <cell r="F2133">
            <v>2013</v>
          </cell>
          <cell r="G2133">
            <v>2033</v>
          </cell>
          <cell r="H2133">
            <v>2309</v>
          </cell>
          <cell r="I2133">
            <v>2377</v>
          </cell>
          <cell r="J2133">
            <v>2658</v>
          </cell>
          <cell r="K2133">
            <v>2661</v>
          </cell>
          <cell r="L2133">
            <v>2867</v>
          </cell>
          <cell r="M2133">
            <v>3088</v>
          </cell>
          <cell r="N2133">
            <v>3015</v>
          </cell>
          <cell r="O2133">
            <v>2337</v>
          </cell>
          <cell r="P2133">
            <v>2627</v>
          </cell>
          <cell r="Q2133">
            <v>2503</v>
          </cell>
          <cell r="R2133">
            <v>2480</v>
          </cell>
          <cell r="S2133">
            <v>2774</v>
          </cell>
          <cell r="T2133">
            <v>2734</v>
          </cell>
          <cell r="U2133">
            <v>2621</v>
          </cell>
          <cell r="V2133">
            <v>2376</v>
          </cell>
          <cell r="W2133">
            <v>2633</v>
          </cell>
          <cell r="X2133">
            <v>2508</v>
          </cell>
          <cell r="Y2133">
            <v>2495</v>
          </cell>
          <cell r="Z2133">
            <v>2401</v>
          </cell>
          <cell r="AA2133">
            <v>2499</v>
          </cell>
          <cell r="AB2133">
            <v>2342</v>
          </cell>
          <cell r="AC2133">
            <v>4819</v>
          </cell>
          <cell r="AD2133">
            <v>4912</v>
          </cell>
          <cell r="AE2133">
            <v>6066</v>
          </cell>
        </row>
        <row r="2134">
          <cell r="E2134" t="str">
            <v>WA Commercial Natural Gas</v>
          </cell>
          <cell r="F2134">
            <v>39831</v>
          </cell>
          <cell r="G2134">
            <v>43033</v>
          </cell>
          <cell r="H2134">
            <v>39049</v>
          </cell>
          <cell r="I2134">
            <v>45288</v>
          </cell>
          <cell r="J2134">
            <v>44828</v>
          </cell>
          <cell r="K2134">
            <v>44364</v>
          </cell>
          <cell r="L2134">
            <v>49995</v>
          </cell>
          <cell r="M2134">
            <v>48963</v>
          </cell>
          <cell r="N2134">
            <v>47688</v>
          </cell>
          <cell r="O2134">
            <v>53458</v>
          </cell>
          <cell r="P2134">
            <v>52603</v>
          </cell>
          <cell r="Q2134">
            <v>59149</v>
          </cell>
          <cell r="R2134">
            <v>47831</v>
          </cell>
          <cell r="S2134">
            <v>49105</v>
          </cell>
          <cell r="T2134">
            <v>49806</v>
          </cell>
          <cell r="U2134">
            <v>51214</v>
          </cell>
          <cell r="V2134">
            <v>52828</v>
          </cell>
          <cell r="W2134">
            <v>55052</v>
          </cell>
          <cell r="X2134">
            <v>57897</v>
          </cell>
          <cell r="Y2134">
            <v>57378</v>
          </cell>
          <cell r="Z2134">
            <v>53016</v>
          </cell>
          <cell r="AA2134">
            <v>58135</v>
          </cell>
          <cell r="AB2134">
            <v>54988</v>
          </cell>
          <cell r="AC2134">
            <v>57655</v>
          </cell>
          <cell r="AD2134">
            <v>56877</v>
          </cell>
          <cell r="AE2134">
            <v>53141</v>
          </cell>
        </row>
        <row r="2135">
          <cell r="E2135" t="str">
            <v>WI Commercial Natural Gas</v>
          </cell>
          <cell r="F2135">
            <v>66731</v>
          </cell>
          <cell r="G2135">
            <v>72012</v>
          </cell>
          <cell r="H2135">
            <v>71954</v>
          </cell>
          <cell r="I2135">
            <v>77925</v>
          </cell>
          <cell r="J2135">
            <v>79548</v>
          </cell>
          <cell r="K2135">
            <v>85812</v>
          </cell>
          <cell r="L2135">
            <v>95032</v>
          </cell>
          <cell r="M2135">
            <v>89683</v>
          </cell>
          <cell r="N2135">
            <v>82198</v>
          </cell>
          <cell r="O2135">
            <v>82646</v>
          </cell>
          <cell r="P2135">
            <v>81942</v>
          </cell>
          <cell r="Q2135">
            <v>76744</v>
          </cell>
          <cell r="R2135">
            <v>86567</v>
          </cell>
          <cell r="S2135">
            <v>87950</v>
          </cell>
          <cell r="T2135">
            <v>82808</v>
          </cell>
          <cell r="U2135">
            <v>87244</v>
          </cell>
          <cell r="V2135">
            <v>87286</v>
          </cell>
          <cell r="W2135">
            <v>90222</v>
          </cell>
          <cell r="X2135">
            <v>98496</v>
          </cell>
          <cell r="Y2135">
            <v>92728</v>
          </cell>
          <cell r="Z2135">
            <v>83024</v>
          </cell>
          <cell r="AA2135">
            <v>88287</v>
          </cell>
          <cell r="AB2135">
            <v>78464</v>
          </cell>
          <cell r="AC2135">
            <v>102141</v>
          </cell>
          <cell r="AD2135">
            <v>110962</v>
          </cell>
          <cell r="AE2135">
            <v>94398</v>
          </cell>
        </row>
        <row r="2136">
          <cell r="E2136" t="str">
            <v>WV Commercial Natural Gas</v>
          </cell>
          <cell r="F2136">
            <v>22912</v>
          </cell>
          <cell r="G2136">
            <v>22581</v>
          </cell>
          <cell r="H2136">
            <v>26009</v>
          </cell>
          <cell r="I2136">
            <v>25968</v>
          </cell>
          <cell r="J2136">
            <v>26580</v>
          </cell>
          <cell r="K2136">
            <v>27454</v>
          </cell>
          <cell r="L2136">
            <v>29738</v>
          </cell>
          <cell r="M2136">
            <v>27677</v>
          </cell>
          <cell r="N2136">
            <v>26565</v>
          </cell>
          <cell r="O2136">
            <v>28807</v>
          </cell>
          <cell r="P2136">
            <v>27952</v>
          </cell>
          <cell r="Q2136">
            <v>29617</v>
          </cell>
          <cell r="R2136">
            <v>26271</v>
          </cell>
          <cell r="S2136">
            <v>28446</v>
          </cell>
          <cell r="T2136">
            <v>26637</v>
          </cell>
          <cell r="U2136">
            <v>26778</v>
          </cell>
          <cell r="V2136">
            <v>26279</v>
          </cell>
          <cell r="W2136">
            <v>24334</v>
          </cell>
          <cell r="X2136">
            <v>27159</v>
          </cell>
          <cell r="Y2136">
            <v>25717</v>
          </cell>
          <cell r="Z2136">
            <v>26809</v>
          </cell>
          <cell r="AA2136">
            <v>26120</v>
          </cell>
          <cell r="AB2136">
            <v>24462</v>
          </cell>
          <cell r="AC2136">
            <v>26112</v>
          </cell>
          <cell r="AD2136">
            <v>26320</v>
          </cell>
          <cell r="AE2136">
            <v>24844</v>
          </cell>
        </row>
        <row r="2137">
          <cell r="E2137" t="str">
            <v>WY Commercial Natural Gas</v>
          </cell>
          <cell r="F2137">
            <v>9276</v>
          </cell>
          <cell r="G2137">
            <v>9647</v>
          </cell>
          <cell r="H2137">
            <v>8473</v>
          </cell>
          <cell r="I2137">
            <v>10843</v>
          </cell>
          <cell r="J2137">
            <v>9748</v>
          </cell>
          <cell r="K2137">
            <v>10453</v>
          </cell>
          <cell r="L2137">
            <v>10314</v>
          </cell>
          <cell r="M2137">
            <v>11497</v>
          </cell>
          <cell r="N2137">
            <v>11112</v>
          </cell>
          <cell r="O2137">
            <v>10340</v>
          </cell>
          <cell r="P2137">
            <v>10204</v>
          </cell>
          <cell r="Q2137">
            <v>10066</v>
          </cell>
          <cell r="R2137">
            <v>10873</v>
          </cell>
          <cell r="S2137">
            <v>10449</v>
          </cell>
          <cell r="T2137">
            <v>10367</v>
          </cell>
          <cell r="U2137">
            <v>9576</v>
          </cell>
          <cell r="V2137">
            <v>9893</v>
          </cell>
          <cell r="W2137">
            <v>9790</v>
          </cell>
          <cell r="X2137">
            <v>10500</v>
          </cell>
          <cell r="Y2137">
            <v>10697</v>
          </cell>
          <cell r="Z2137">
            <v>11501</v>
          </cell>
          <cell r="AA2137">
            <v>12079</v>
          </cell>
          <cell r="AB2137">
            <v>10840</v>
          </cell>
          <cell r="AC2137">
            <v>12521</v>
          </cell>
          <cell r="AD2137">
            <v>12678</v>
          </cell>
          <cell r="AE2137">
            <v>13715</v>
          </cell>
        </row>
        <row r="2138">
          <cell r="E2138" t="str">
            <v>AK Electric Power Natural Gas</v>
          </cell>
          <cell r="F2138">
            <v>35295</v>
          </cell>
          <cell r="G2138">
            <v>31428</v>
          </cell>
          <cell r="H2138">
            <v>28998</v>
          </cell>
          <cell r="I2138">
            <v>28039</v>
          </cell>
          <cell r="J2138">
            <v>29071</v>
          </cell>
          <cell r="K2138">
            <v>29911</v>
          </cell>
          <cell r="L2138">
            <v>31227</v>
          </cell>
          <cell r="M2138">
            <v>33591</v>
          </cell>
          <cell r="N2138">
            <v>28862</v>
          </cell>
          <cell r="O2138">
            <v>30595</v>
          </cell>
          <cell r="P2138">
            <v>35672</v>
          </cell>
          <cell r="Q2138">
            <v>32721</v>
          </cell>
          <cell r="R2138">
            <v>32000</v>
          </cell>
          <cell r="S2138">
            <v>34555</v>
          </cell>
          <cell r="T2138">
            <v>37890</v>
          </cell>
          <cell r="U2138">
            <v>39506</v>
          </cell>
          <cell r="V2138">
            <v>43573</v>
          </cell>
          <cell r="W2138">
            <v>41172</v>
          </cell>
          <cell r="X2138">
            <v>43449</v>
          </cell>
          <cell r="Y2138">
            <v>38314</v>
          </cell>
          <cell r="Z2138">
            <v>39963</v>
          </cell>
          <cell r="AA2138">
            <v>42344</v>
          </cell>
          <cell r="AB2138">
            <v>40266</v>
          </cell>
          <cell r="AC2138">
            <v>34003</v>
          </cell>
          <cell r="AD2138">
            <v>31986</v>
          </cell>
          <cell r="AE2138">
            <v>30230</v>
          </cell>
        </row>
        <row r="2139">
          <cell r="E2139" t="str">
            <v>AL Electric Power Natural Gas</v>
          </cell>
          <cell r="F2139">
            <v>5656</v>
          </cell>
          <cell r="G2139">
            <v>5262</v>
          </cell>
          <cell r="H2139">
            <v>4953</v>
          </cell>
          <cell r="I2139">
            <v>6270</v>
          </cell>
          <cell r="J2139">
            <v>5664</v>
          </cell>
          <cell r="K2139">
            <v>9013</v>
          </cell>
          <cell r="L2139">
            <v>7772</v>
          </cell>
          <cell r="M2139">
            <v>12184</v>
          </cell>
          <cell r="N2139">
            <v>28573</v>
          </cell>
          <cell r="O2139">
            <v>25950</v>
          </cell>
          <cell r="P2139">
            <v>43363</v>
          </cell>
          <cell r="Q2139">
            <v>71622</v>
          </cell>
          <cell r="R2139">
            <v>115193</v>
          </cell>
          <cell r="S2139">
            <v>88485</v>
          </cell>
          <cell r="T2139">
            <v>119970</v>
          </cell>
          <cell r="U2139">
            <v>107631</v>
          </cell>
          <cell r="V2139">
            <v>149728</v>
          </cell>
          <cell r="W2139">
            <v>181500</v>
          </cell>
          <cell r="X2139">
            <v>168893</v>
          </cell>
          <cell r="Y2139">
            <v>232717</v>
          </cell>
          <cell r="Z2139">
            <v>287408</v>
          </cell>
          <cell r="AA2139">
            <v>349434</v>
          </cell>
          <cell r="AB2139">
            <v>407721</v>
          </cell>
          <cell r="AC2139">
            <v>339804</v>
          </cell>
          <cell r="AD2139">
            <v>355113</v>
          </cell>
          <cell r="AE2139">
            <v>410109</v>
          </cell>
        </row>
        <row r="2140">
          <cell r="E2140" t="str">
            <v>AR Electric Power Natural Gas</v>
          </cell>
          <cell r="F2140">
            <v>32657</v>
          </cell>
          <cell r="G2140">
            <v>28456</v>
          </cell>
          <cell r="H2140">
            <v>27691</v>
          </cell>
          <cell r="I2140">
            <v>21790</v>
          </cell>
          <cell r="J2140">
            <v>25574</v>
          </cell>
          <cell r="K2140">
            <v>33377</v>
          </cell>
          <cell r="L2140">
            <v>34795</v>
          </cell>
          <cell r="M2140">
            <v>25425</v>
          </cell>
          <cell r="N2140">
            <v>41357</v>
          </cell>
          <cell r="O2140">
            <v>41082</v>
          </cell>
          <cell r="P2140">
            <v>35292</v>
          </cell>
          <cell r="Q2140">
            <v>27070</v>
          </cell>
          <cell r="R2140">
            <v>43124</v>
          </cell>
          <cell r="S2140">
            <v>58174</v>
          </cell>
          <cell r="T2140">
            <v>41334</v>
          </cell>
          <cell r="U2140">
            <v>50404</v>
          </cell>
          <cell r="V2140">
            <v>73045</v>
          </cell>
          <cell r="W2140">
            <v>65218</v>
          </cell>
          <cell r="X2140">
            <v>66231</v>
          </cell>
          <cell r="Y2140">
            <v>85317</v>
          </cell>
          <cell r="Z2140">
            <v>98514</v>
          </cell>
          <cell r="AA2140">
            <v>109196</v>
          </cell>
          <cell r="AB2140">
            <v>131825</v>
          </cell>
          <cell r="AC2140">
            <v>95845</v>
          </cell>
          <cell r="AD2140">
            <v>74137</v>
          </cell>
          <cell r="AE2140">
            <v>113099</v>
          </cell>
        </row>
        <row r="2141">
          <cell r="E2141" t="str">
            <v>AZ Electric Power Natural Gas</v>
          </cell>
          <cell r="F2141">
            <v>25021</v>
          </cell>
          <cell r="G2141">
            <v>23912</v>
          </cell>
          <cell r="H2141">
            <v>31875</v>
          </cell>
          <cell r="I2141">
            <v>21034</v>
          </cell>
          <cell r="J2141">
            <v>26740</v>
          </cell>
          <cell r="K2141">
            <v>22657</v>
          </cell>
          <cell r="L2141">
            <v>22891</v>
          </cell>
          <cell r="M2141">
            <v>27060</v>
          </cell>
          <cell r="N2141">
            <v>42865</v>
          </cell>
          <cell r="O2141">
            <v>55399</v>
          </cell>
          <cell r="P2141">
            <v>97449</v>
          </cell>
          <cell r="Q2141">
            <v>132001</v>
          </cell>
          <cell r="R2141">
            <v>148020</v>
          </cell>
          <cell r="S2141">
            <v>171564</v>
          </cell>
          <cell r="T2141">
            <v>245082</v>
          </cell>
          <cell r="U2141">
            <v>222772</v>
          </cell>
          <cell r="V2141">
            <v>253243</v>
          </cell>
          <cell r="W2141">
            <v>286297</v>
          </cell>
          <cell r="X2141">
            <v>291571</v>
          </cell>
          <cell r="Y2141">
            <v>267698</v>
          </cell>
          <cell r="Z2141">
            <v>227944</v>
          </cell>
          <cell r="AA2141">
            <v>183896</v>
          </cell>
          <cell r="AB2141">
            <v>233668</v>
          </cell>
          <cell r="AC2141">
            <v>228437</v>
          </cell>
          <cell r="AD2141">
            <v>211640</v>
          </cell>
          <cell r="AE2141">
            <v>257855</v>
          </cell>
        </row>
        <row r="2142">
          <cell r="E2142" t="str">
            <v>CA Electric Power Natural Gas</v>
          </cell>
          <cell r="F2142">
            <v>648938</v>
          </cell>
          <cell r="G2142">
            <v>646499</v>
          </cell>
          <cell r="H2142">
            <v>788628</v>
          </cell>
          <cell r="I2142">
            <v>694233</v>
          </cell>
          <cell r="J2142">
            <v>834865</v>
          </cell>
          <cell r="K2142">
            <v>619972</v>
          </cell>
          <cell r="L2142">
            <v>538602</v>
          </cell>
          <cell r="M2142">
            <v>607929</v>
          </cell>
          <cell r="N2142">
            <v>664042</v>
          </cell>
          <cell r="O2142">
            <v>739182</v>
          </cell>
          <cell r="P2142">
            <v>911244</v>
          </cell>
          <cell r="Q2142">
            <v>999529</v>
          </cell>
          <cell r="R2142">
            <v>742308</v>
          </cell>
          <cell r="S2142">
            <v>721848</v>
          </cell>
          <cell r="T2142">
            <v>793193</v>
          </cell>
          <cell r="U2142">
            <v>709314</v>
          </cell>
          <cell r="V2142">
            <v>795842</v>
          </cell>
          <cell r="W2142">
            <v>860408</v>
          </cell>
          <cell r="X2142">
            <v>882428</v>
          </cell>
          <cell r="Y2142">
            <v>830777</v>
          </cell>
          <cell r="Z2142">
            <v>755324</v>
          </cell>
          <cell r="AA2142">
            <v>630122</v>
          </cell>
          <cell r="AB2142">
            <v>876854</v>
          </cell>
          <cell r="AC2142">
            <v>849409</v>
          </cell>
          <cell r="AD2142">
            <v>858977</v>
          </cell>
          <cell r="AE2142">
            <v>833745</v>
          </cell>
        </row>
        <row r="2143">
          <cell r="E2143" t="str">
            <v>CO Electric Power Natural Gas</v>
          </cell>
          <cell r="F2143">
            <v>13432</v>
          </cell>
          <cell r="G2143">
            <v>13473</v>
          </cell>
          <cell r="H2143">
            <v>13445</v>
          </cell>
          <cell r="I2143">
            <v>12967</v>
          </cell>
          <cell r="J2143">
            <v>20407</v>
          </cell>
          <cell r="K2143">
            <v>24085</v>
          </cell>
          <cell r="L2143">
            <v>29075</v>
          </cell>
          <cell r="M2143">
            <v>27936</v>
          </cell>
          <cell r="N2143">
            <v>34736</v>
          </cell>
          <cell r="O2143">
            <v>43107</v>
          </cell>
          <cell r="P2143">
            <v>66799</v>
          </cell>
          <cell r="Q2143">
            <v>89962</v>
          </cell>
          <cell r="R2143">
            <v>79516</v>
          </cell>
          <cell r="S2143">
            <v>80516</v>
          </cell>
          <cell r="T2143">
            <v>86787</v>
          </cell>
          <cell r="U2143">
            <v>95866</v>
          </cell>
          <cell r="V2143">
            <v>96532</v>
          </cell>
          <cell r="W2143">
            <v>128437</v>
          </cell>
          <cell r="X2143">
            <v>110429</v>
          </cell>
          <cell r="Y2143">
            <v>119160</v>
          </cell>
          <cell r="Z2143">
            <v>95210</v>
          </cell>
          <cell r="AA2143">
            <v>88084</v>
          </cell>
          <cell r="AB2143">
            <v>90079</v>
          </cell>
          <cell r="AC2143">
            <v>93978</v>
          </cell>
          <cell r="AD2143">
            <v>101851</v>
          </cell>
          <cell r="AE2143">
            <v>99410</v>
          </cell>
        </row>
        <row r="2144">
          <cell r="E2144" t="str">
            <v>CT Electric Power Natural Gas</v>
          </cell>
          <cell r="F2144">
            <v>13074</v>
          </cell>
          <cell r="G2144">
            <v>15617</v>
          </cell>
          <cell r="H2144">
            <v>13914</v>
          </cell>
          <cell r="I2144">
            <v>11921</v>
          </cell>
          <cell r="J2144">
            <v>18847</v>
          </cell>
          <cell r="K2144">
            <v>29547</v>
          </cell>
          <cell r="L2144">
            <v>18328</v>
          </cell>
          <cell r="M2144">
            <v>24946</v>
          </cell>
          <cell r="N2144">
            <v>20948</v>
          </cell>
          <cell r="O2144">
            <v>31990</v>
          </cell>
          <cell r="P2144">
            <v>34829</v>
          </cell>
          <cell r="Q2144">
            <v>32601</v>
          </cell>
          <cell r="R2144">
            <v>66423</v>
          </cell>
          <cell r="S2144">
            <v>42890</v>
          </cell>
          <cell r="T2144">
            <v>59727</v>
          </cell>
          <cell r="U2144">
            <v>64618</v>
          </cell>
          <cell r="V2144">
            <v>76747</v>
          </cell>
          <cell r="W2144">
            <v>74500</v>
          </cell>
          <cell r="X2144">
            <v>60155</v>
          </cell>
          <cell r="Y2144">
            <v>71720</v>
          </cell>
          <cell r="Z2144">
            <v>86627</v>
          </cell>
          <cell r="AA2144">
            <v>110514</v>
          </cell>
          <cell r="AB2144">
            <v>117541</v>
          </cell>
          <cell r="AC2144">
            <v>109999</v>
          </cell>
          <cell r="AD2144">
            <v>102964</v>
          </cell>
          <cell r="AE2144">
            <v>123181</v>
          </cell>
        </row>
        <row r="2145">
          <cell r="E2145" t="str">
            <v>DC Electric Power Natural Gas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1023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</row>
        <row r="2146">
          <cell r="E2146" t="str">
            <v>DE Electric Power Natural Gas</v>
          </cell>
          <cell r="F2146">
            <v>11531</v>
          </cell>
          <cell r="G2146">
            <v>15602</v>
          </cell>
          <cell r="H2146">
            <v>8611</v>
          </cell>
          <cell r="I2146">
            <v>8948</v>
          </cell>
          <cell r="J2146">
            <v>18035</v>
          </cell>
          <cell r="K2146">
            <v>27876</v>
          </cell>
          <cell r="L2146">
            <v>24169</v>
          </cell>
          <cell r="M2146">
            <v>16647</v>
          </cell>
          <cell r="N2146">
            <v>10811</v>
          </cell>
          <cell r="O2146">
            <v>19508</v>
          </cell>
          <cell r="P2146">
            <v>8511</v>
          </cell>
          <cell r="Q2146">
            <v>15685</v>
          </cell>
          <cell r="R2146">
            <v>17757</v>
          </cell>
          <cell r="S2146">
            <v>12210</v>
          </cell>
          <cell r="T2146">
            <v>13490</v>
          </cell>
          <cell r="U2146">
            <v>13353</v>
          </cell>
          <cell r="V2146">
            <v>9872</v>
          </cell>
          <cell r="W2146">
            <v>13974</v>
          </cell>
          <cell r="X2146">
            <v>11563</v>
          </cell>
          <cell r="Y2146">
            <v>11256</v>
          </cell>
          <cell r="Z2146">
            <v>24891</v>
          </cell>
          <cell r="AA2146">
            <v>39789</v>
          </cell>
          <cell r="AB2146">
            <v>54664</v>
          </cell>
          <cell r="AC2146">
            <v>43648</v>
          </cell>
          <cell r="AD2146">
            <v>48750</v>
          </cell>
          <cell r="AE2146">
            <v>47565</v>
          </cell>
        </row>
        <row r="2147">
          <cell r="E2147" t="str">
            <v>FL Electric Power Natural Gas</v>
          </cell>
          <cell r="F2147">
            <v>191639</v>
          </cell>
          <cell r="G2147">
            <v>204152</v>
          </cell>
          <cell r="H2147">
            <v>205664</v>
          </cell>
          <cell r="I2147">
            <v>190425</v>
          </cell>
          <cell r="J2147">
            <v>215022</v>
          </cell>
          <cell r="K2147">
            <v>374454</v>
          </cell>
          <cell r="L2147">
            <v>341069</v>
          </cell>
          <cell r="M2147">
            <v>353280</v>
          </cell>
          <cell r="N2147">
            <v>339674</v>
          </cell>
          <cell r="O2147">
            <v>380704</v>
          </cell>
          <cell r="P2147">
            <v>377526</v>
          </cell>
          <cell r="Q2147">
            <v>389950</v>
          </cell>
          <cell r="R2147">
            <v>535170</v>
          </cell>
          <cell r="S2147">
            <v>553485</v>
          </cell>
          <cell r="T2147">
            <v>604037</v>
          </cell>
          <cell r="U2147">
            <v>652071</v>
          </cell>
          <cell r="V2147">
            <v>762892</v>
          </cell>
          <cell r="W2147">
            <v>794434</v>
          </cell>
          <cell r="X2147">
            <v>820012</v>
          </cell>
          <cell r="Y2147">
            <v>935701</v>
          </cell>
          <cell r="Z2147">
            <v>999482</v>
          </cell>
          <cell r="AA2147">
            <v>1059418</v>
          </cell>
          <cell r="AB2147">
            <v>1155145</v>
          </cell>
          <cell r="AC2147">
            <v>1050503</v>
          </cell>
          <cell r="AD2147">
            <v>1058227</v>
          </cell>
          <cell r="AE2147">
            <v>1184190</v>
          </cell>
        </row>
        <row r="2148">
          <cell r="E2148" t="str">
            <v>GA Electric Power Natural Gas</v>
          </cell>
          <cell r="F2148">
            <v>1979</v>
          </cell>
          <cell r="G2148">
            <v>859</v>
          </cell>
          <cell r="H2148">
            <v>1190</v>
          </cell>
          <cell r="I2148">
            <v>3096</v>
          </cell>
          <cell r="J2148">
            <v>1377</v>
          </cell>
          <cell r="K2148">
            <v>11395</v>
          </cell>
          <cell r="L2148">
            <v>5916</v>
          </cell>
          <cell r="M2148">
            <v>17215</v>
          </cell>
          <cell r="N2148">
            <v>34220</v>
          </cell>
          <cell r="O2148">
            <v>33374</v>
          </cell>
          <cell r="P2148">
            <v>42704</v>
          </cell>
          <cell r="Q2148">
            <v>35330</v>
          </cell>
          <cell r="R2148">
            <v>57825</v>
          </cell>
          <cell r="S2148">
            <v>33045</v>
          </cell>
          <cell r="T2148">
            <v>47306</v>
          </cell>
          <cell r="U2148">
            <v>75567</v>
          </cell>
          <cell r="V2148">
            <v>99238</v>
          </cell>
          <cell r="W2148">
            <v>126607</v>
          </cell>
          <cell r="X2148">
            <v>99700</v>
          </cell>
          <cell r="Y2148">
            <v>147456</v>
          </cell>
          <cell r="Z2148">
            <v>179090</v>
          </cell>
          <cell r="AA2148">
            <v>199891</v>
          </cell>
          <cell r="AB2148">
            <v>312656</v>
          </cell>
          <cell r="AC2148">
            <v>284247</v>
          </cell>
          <cell r="AD2148">
            <v>297025</v>
          </cell>
          <cell r="AE2148">
            <v>366509</v>
          </cell>
        </row>
        <row r="2149">
          <cell r="E2149" t="str">
            <v>HI Electric Power Natural Gas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</row>
        <row r="2150">
          <cell r="E2150" t="str">
            <v>IA Electric Power Natural Gas</v>
          </cell>
          <cell r="F2150">
            <v>4199</v>
          </cell>
          <cell r="G2150">
            <v>4508</v>
          </cell>
          <cell r="H2150">
            <v>2947</v>
          </cell>
          <cell r="I2150">
            <v>4636</v>
          </cell>
          <cell r="J2150">
            <v>3410</v>
          </cell>
          <cell r="K2150">
            <v>4686</v>
          </cell>
          <cell r="L2150">
            <v>3384</v>
          </cell>
          <cell r="M2150">
            <v>4158</v>
          </cell>
          <cell r="N2150">
            <v>6022</v>
          </cell>
          <cell r="O2150">
            <v>5293</v>
          </cell>
          <cell r="P2150">
            <v>4776</v>
          </cell>
          <cell r="Q2150">
            <v>5832</v>
          </cell>
          <cell r="R2150">
            <v>5285</v>
          </cell>
          <cell r="S2150">
            <v>4297</v>
          </cell>
          <cell r="T2150">
            <v>8278</v>
          </cell>
          <cell r="U2150">
            <v>21356</v>
          </cell>
          <cell r="V2150">
            <v>19715</v>
          </cell>
          <cell r="W2150">
            <v>26157</v>
          </cell>
          <cell r="X2150">
            <v>17830</v>
          </cell>
          <cell r="Y2150">
            <v>10100</v>
          </cell>
          <cell r="Z2150">
            <v>12684</v>
          </cell>
          <cell r="AA2150">
            <v>10006</v>
          </cell>
          <cell r="AB2150">
            <v>16868</v>
          </cell>
          <cell r="AC2150">
            <v>12364</v>
          </cell>
          <cell r="AD2150">
            <v>10987</v>
          </cell>
          <cell r="AE2150">
            <v>17145</v>
          </cell>
        </row>
        <row r="2151">
          <cell r="E2151" t="str">
            <v>ID Electric Power Natural Gas</v>
          </cell>
          <cell r="F2151">
            <v>0</v>
          </cell>
          <cell r="G2151">
            <v>0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189</v>
          </cell>
          <cell r="M2151">
            <v>1843</v>
          </cell>
          <cell r="N2151">
            <v>1822</v>
          </cell>
          <cell r="O2151">
            <v>1837</v>
          </cell>
          <cell r="P2151">
            <v>1780</v>
          </cell>
          <cell r="Q2151">
            <v>10780</v>
          </cell>
          <cell r="R2151">
            <v>2662</v>
          </cell>
          <cell r="S2151">
            <v>9618</v>
          </cell>
          <cell r="T2151">
            <v>12230</v>
          </cell>
          <cell r="U2151">
            <v>11667</v>
          </cell>
          <cell r="V2151">
            <v>9869</v>
          </cell>
          <cell r="W2151">
            <v>12815</v>
          </cell>
          <cell r="X2151">
            <v>12731</v>
          </cell>
          <cell r="Y2151">
            <v>12754</v>
          </cell>
          <cell r="Z2151">
            <v>12583</v>
          </cell>
          <cell r="AA2151">
            <v>8392</v>
          </cell>
          <cell r="AB2151">
            <v>13761</v>
          </cell>
          <cell r="AC2151">
            <v>25131</v>
          </cell>
          <cell r="AD2151">
            <v>18619</v>
          </cell>
          <cell r="AE2151">
            <v>28076</v>
          </cell>
        </row>
        <row r="2152">
          <cell r="E2152" t="str">
            <v>IL Electric Power Natural Gas</v>
          </cell>
          <cell r="F2152">
            <v>9425</v>
          </cell>
          <cell r="G2152">
            <v>13257</v>
          </cell>
          <cell r="H2152">
            <v>9611</v>
          </cell>
          <cell r="I2152">
            <v>16436</v>
          </cell>
          <cell r="J2152">
            <v>35443</v>
          </cell>
          <cell r="K2152">
            <v>39890</v>
          </cell>
          <cell r="L2152">
            <v>26320</v>
          </cell>
          <cell r="M2152">
            <v>45408</v>
          </cell>
          <cell r="N2152">
            <v>57645</v>
          </cell>
          <cell r="O2152">
            <v>54936</v>
          </cell>
          <cell r="P2152">
            <v>48119</v>
          </cell>
          <cell r="Q2152">
            <v>47839</v>
          </cell>
          <cell r="R2152">
            <v>82819</v>
          </cell>
          <cell r="S2152">
            <v>32645</v>
          </cell>
          <cell r="T2152">
            <v>31383</v>
          </cell>
          <cell r="U2152">
            <v>59598</v>
          </cell>
          <cell r="V2152">
            <v>43690</v>
          </cell>
          <cell r="W2152">
            <v>63987</v>
          </cell>
          <cell r="X2152">
            <v>35245</v>
          </cell>
          <cell r="Y2152">
            <v>33841</v>
          </cell>
          <cell r="Z2152">
            <v>46576</v>
          </cell>
          <cell r="AA2152">
            <v>48384</v>
          </cell>
          <cell r="AB2152">
            <v>90330</v>
          </cell>
          <cell r="AC2152">
            <v>52996</v>
          </cell>
          <cell r="AD2152">
            <v>43145</v>
          </cell>
          <cell r="AE2152">
            <v>85521</v>
          </cell>
        </row>
        <row r="2153">
          <cell r="E2153" t="str">
            <v>IN Electric Power Natural Gas</v>
          </cell>
          <cell r="F2153">
            <v>6649</v>
          </cell>
          <cell r="G2153">
            <v>10060</v>
          </cell>
          <cell r="H2153">
            <v>7785</v>
          </cell>
          <cell r="I2153">
            <v>5742</v>
          </cell>
          <cell r="J2153">
            <v>9217</v>
          </cell>
          <cell r="K2153">
            <v>8519</v>
          </cell>
          <cell r="L2153">
            <v>4442</v>
          </cell>
          <cell r="M2153">
            <v>4756</v>
          </cell>
          <cell r="N2153">
            <v>13903</v>
          </cell>
          <cell r="O2153">
            <v>12750</v>
          </cell>
          <cell r="P2153">
            <v>14756</v>
          </cell>
          <cell r="Q2153">
            <v>18124</v>
          </cell>
          <cell r="R2153">
            <v>36000</v>
          </cell>
          <cell r="S2153">
            <v>27243</v>
          </cell>
          <cell r="T2153">
            <v>23297</v>
          </cell>
          <cell r="U2153">
            <v>36003</v>
          </cell>
          <cell r="V2153">
            <v>27625</v>
          </cell>
          <cell r="W2153">
            <v>38416</v>
          </cell>
          <cell r="X2153">
            <v>34798</v>
          </cell>
          <cell r="Y2153">
            <v>37034</v>
          </cell>
          <cell r="Z2153">
            <v>61761</v>
          </cell>
          <cell r="AA2153">
            <v>86240</v>
          </cell>
          <cell r="AB2153">
            <v>116617</v>
          </cell>
          <cell r="AC2153">
            <v>82590</v>
          </cell>
          <cell r="AD2153">
            <v>84802</v>
          </cell>
          <cell r="AE2153">
            <v>133618</v>
          </cell>
        </row>
        <row r="2154">
          <cell r="E2154" t="str">
            <v>KS Electric Power Natural Gas</v>
          </cell>
          <cell r="F2154">
            <v>27135</v>
          </cell>
          <cell r="G2154">
            <v>35307</v>
          </cell>
          <cell r="H2154">
            <v>13752</v>
          </cell>
          <cell r="I2154">
            <v>21298</v>
          </cell>
          <cell r="J2154">
            <v>26997</v>
          </cell>
          <cell r="K2154">
            <v>27640</v>
          </cell>
          <cell r="L2154">
            <v>22729</v>
          </cell>
          <cell r="M2154">
            <v>25457</v>
          </cell>
          <cell r="N2154">
            <v>37086</v>
          </cell>
          <cell r="O2154">
            <v>36273</v>
          </cell>
          <cell r="P2154">
            <v>33893</v>
          </cell>
          <cell r="Q2154">
            <v>23506</v>
          </cell>
          <cell r="R2154">
            <v>21401</v>
          </cell>
          <cell r="S2154">
            <v>14537</v>
          </cell>
          <cell r="T2154">
            <v>10523</v>
          </cell>
          <cell r="U2154">
            <v>14228</v>
          </cell>
          <cell r="V2154">
            <v>22809</v>
          </cell>
          <cell r="W2154">
            <v>26068</v>
          </cell>
          <cell r="X2154">
            <v>27074</v>
          </cell>
          <cell r="Y2154">
            <v>32482</v>
          </cell>
          <cell r="Z2154">
            <v>28370</v>
          </cell>
          <cell r="AA2154">
            <v>31039</v>
          </cell>
          <cell r="AB2154">
            <v>33174</v>
          </cell>
          <cell r="AC2154">
            <v>23713</v>
          </cell>
          <cell r="AD2154">
            <v>18817</v>
          </cell>
          <cell r="AE2154">
            <v>15260</v>
          </cell>
        </row>
        <row r="2155">
          <cell r="E2155" t="str">
            <v>KY Electric Power Natural Gas</v>
          </cell>
          <cell r="F2155">
            <v>289</v>
          </cell>
          <cell r="G2155">
            <v>232</v>
          </cell>
          <cell r="H2155">
            <v>274</v>
          </cell>
          <cell r="I2155">
            <v>274</v>
          </cell>
          <cell r="J2155">
            <v>357</v>
          </cell>
          <cell r="K2155">
            <v>884</v>
          </cell>
          <cell r="L2155">
            <v>1870</v>
          </cell>
          <cell r="M2155">
            <v>2238</v>
          </cell>
          <cell r="N2155">
            <v>5908</v>
          </cell>
          <cell r="O2155">
            <v>5796</v>
          </cell>
          <cell r="P2155">
            <v>4286</v>
          </cell>
          <cell r="Q2155">
            <v>4542</v>
          </cell>
          <cell r="R2155">
            <v>14037</v>
          </cell>
          <cell r="S2155">
            <v>3752</v>
          </cell>
          <cell r="T2155">
            <v>4956</v>
          </cell>
          <cell r="U2155">
            <v>17738</v>
          </cell>
          <cell r="V2155">
            <v>12631</v>
          </cell>
          <cell r="W2155">
            <v>19896</v>
          </cell>
          <cell r="X2155">
            <v>9824</v>
          </cell>
          <cell r="Y2155">
            <v>8603</v>
          </cell>
          <cell r="Z2155">
            <v>19715</v>
          </cell>
          <cell r="AA2155">
            <v>15860</v>
          </cell>
          <cell r="AB2155">
            <v>31877</v>
          </cell>
          <cell r="AC2155">
            <v>14973</v>
          </cell>
          <cell r="AD2155">
            <v>27657</v>
          </cell>
          <cell r="AE2155">
            <v>53010</v>
          </cell>
        </row>
        <row r="2156">
          <cell r="E2156" t="str">
            <v>LA Electric Power Natural Gas</v>
          </cell>
          <cell r="F2156">
            <v>298620</v>
          </cell>
          <cell r="G2156">
            <v>282376</v>
          </cell>
          <cell r="H2156">
            <v>271417</v>
          </cell>
          <cell r="I2156">
            <v>255012</v>
          </cell>
          <cell r="J2156">
            <v>291545</v>
          </cell>
          <cell r="K2156">
            <v>338437</v>
          </cell>
          <cell r="L2156">
            <v>264714</v>
          </cell>
          <cell r="M2156">
            <v>288909</v>
          </cell>
          <cell r="N2156">
            <v>333578</v>
          </cell>
          <cell r="O2156">
            <v>334729</v>
          </cell>
          <cell r="P2156">
            <v>315288</v>
          </cell>
          <cell r="Q2156">
            <v>252900</v>
          </cell>
          <cell r="R2156">
            <v>332550</v>
          </cell>
          <cell r="S2156">
            <v>244060</v>
          </cell>
          <cell r="T2156">
            <v>252476</v>
          </cell>
          <cell r="U2156">
            <v>293470</v>
          </cell>
          <cell r="V2156">
            <v>203256</v>
          </cell>
          <cell r="W2156">
            <v>231730</v>
          </cell>
          <cell r="X2156">
            <v>244048</v>
          </cell>
          <cell r="Y2156">
            <v>229178</v>
          </cell>
          <cell r="Z2156">
            <v>276781</v>
          </cell>
          <cell r="AA2156">
            <v>299598</v>
          </cell>
          <cell r="AB2156">
            <v>328476</v>
          </cell>
          <cell r="AC2156">
            <v>273312</v>
          </cell>
          <cell r="AD2156">
            <v>272974</v>
          </cell>
          <cell r="AE2156">
            <v>352436</v>
          </cell>
        </row>
        <row r="2157">
          <cell r="E2157" t="str">
            <v>MA Electric Power Natural Gas</v>
          </cell>
          <cell r="F2157">
            <v>63770</v>
          </cell>
          <cell r="G2157">
            <v>63010</v>
          </cell>
          <cell r="H2157">
            <v>77705</v>
          </cell>
          <cell r="I2157">
            <v>80067</v>
          </cell>
          <cell r="J2157">
            <v>103237</v>
          </cell>
          <cell r="K2157">
            <v>131587</v>
          </cell>
          <cell r="L2157">
            <v>105685</v>
          </cell>
          <cell r="M2157">
            <v>120584</v>
          </cell>
          <cell r="N2157">
            <v>106016</v>
          </cell>
          <cell r="O2157">
            <v>94523</v>
          </cell>
          <cell r="P2157">
            <v>91165</v>
          </cell>
          <cell r="Q2157">
            <v>99835</v>
          </cell>
          <cell r="R2157">
            <v>131012</v>
          </cell>
          <cell r="S2157">
            <v>173961</v>
          </cell>
          <cell r="T2157">
            <v>162470</v>
          </cell>
          <cell r="U2157">
            <v>157439</v>
          </cell>
          <cell r="V2157">
            <v>174419</v>
          </cell>
          <cell r="W2157">
            <v>189928</v>
          </cell>
          <cell r="X2157">
            <v>160265</v>
          </cell>
          <cell r="Y2157">
            <v>155305</v>
          </cell>
          <cell r="Z2157">
            <v>192712</v>
          </cell>
          <cell r="AA2157">
            <v>193158</v>
          </cell>
          <cell r="AB2157">
            <v>186141</v>
          </cell>
          <cell r="AC2157">
            <v>159815</v>
          </cell>
          <cell r="AD2157">
            <v>138960</v>
          </cell>
          <cell r="AE2157">
            <v>161256</v>
          </cell>
        </row>
        <row r="2158">
          <cell r="E2158" t="str">
            <v>MD Electric Power Natural Gas</v>
          </cell>
          <cell r="F2158">
            <v>21651</v>
          </cell>
          <cell r="G2158">
            <v>22088</v>
          </cell>
          <cell r="H2158">
            <v>15800</v>
          </cell>
          <cell r="I2158">
            <v>10455</v>
          </cell>
          <cell r="J2158">
            <v>15823</v>
          </cell>
          <cell r="K2158">
            <v>19537</v>
          </cell>
          <cell r="L2158">
            <v>12306</v>
          </cell>
          <cell r="M2158">
            <v>16096</v>
          </cell>
          <cell r="N2158">
            <v>22347</v>
          </cell>
          <cell r="O2158">
            <v>23685</v>
          </cell>
          <cell r="P2158">
            <v>30119</v>
          </cell>
          <cell r="Q2158">
            <v>18097</v>
          </cell>
          <cell r="R2158">
            <v>23221</v>
          </cell>
          <cell r="S2158">
            <v>11409</v>
          </cell>
          <cell r="T2158">
            <v>12532</v>
          </cell>
          <cell r="U2158">
            <v>21472</v>
          </cell>
          <cell r="V2158">
            <v>22846</v>
          </cell>
          <cell r="W2158">
            <v>24110</v>
          </cell>
          <cell r="X2158">
            <v>20537</v>
          </cell>
          <cell r="Y2158">
            <v>18904</v>
          </cell>
          <cell r="Z2158">
            <v>31776</v>
          </cell>
          <cell r="AA2158">
            <v>21587</v>
          </cell>
          <cell r="AB2158">
            <v>50907</v>
          </cell>
          <cell r="AC2158">
            <v>25948</v>
          </cell>
          <cell r="AD2158">
            <v>21390</v>
          </cell>
          <cell r="AE2158">
            <v>41832</v>
          </cell>
        </row>
        <row r="2159">
          <cell r="E2159" t="str">
            <v>ME Electric Power Natural Gas</v>
          </cell>
          <cell r="F2159">
            <v>196</v>
          </cell>
          <cell r="G2159">
            <v>184</v>
          </cell>
          <cell r="H2159">
            <v>128</v>
          </cell>
          <cell r="I2159">
            <v>144</v>
          </cell>
          <cell r="J2159">
            <v>133</v>
          </cell>
          <cell r="K2159">
            <v>104</v>
          </cell>
          <cell r="L2159">
            <v>50</v>
          </cell>
          <cell r="M2159">
            <v>43</v>
          </cell>
          <cell r="N2159">
            <v>55</v>
          </cell>
          <cell r="O2159">
            <v>518</v>
          </cell>
          <cell r="P2159">
            <v>27758</v>
          </cell>
          <cell r="Q2159">
            <v>82730</v>
          </cell>
          <cell r="R2159">
            <v>94229</v>
          </cell>
          <cell r="S2159">
            <v>62893</v>
          </cell>
          <cell r="T2159">
            <v>65737</v>
          </cell>
          <cell r="U2159">
            <v>51177</v>
          </cell>
          <cell r="V2159">
            <v>42588</v>
          </cell>
          <cell r="W2159">
            <v>35835</v>
          </cell>
          <cell r="X2159">
            <v>38703</v>
          </cell>
          <cell r="Y2159">
            <v>38543</v>
          </cell>
          <cell r="Z2159">
            <v>42371</v>
          </cell>
          <cell r="AA2159">
            <v>35342</v>
          </cell>
          <cell r="AB2159">
            <v>29488</v>
          </cell>
          <cell r="AC2159">
            <v>21362</v>
          </cell>
          <cell r="AD2159">
            <v>24397</v>
          </cell>
          <cell r="AE2159">
            <v>18398</v>
          </cell>
        </row>
        <row r="2160">
          <cell r="E2160" t="str">
            <v>MI Electric Power Natural Gas</v>
          </cell>
          <cell r="F2160">
            <v>69139</v>
          </cell>
          <cell r="G2160">
            <v>72778</v>
          </cell>
          <cell r="H2160">
            <v>82615</v>
          </cell>
          <cell r="I2160">
            <v>88141</v>
          </cell>
          <cell r="J2160">
            <v>92412</v>
          </cell>
          <cell r="K2160">
            <v>105085</v>
          </cell>
          <cell r="L2160">
            <v>122096</v>
          </cell>
          <cell r="M2160">
            <v>124548</v>
          </cell>
          <cell r="N2160">
            <v>131386</v>
          </cell>
          <cell r="O2160">
            <v>134100</v>
          </cell>
          <cell r="P2160">
            <v>125972</v>
          </cell>
          <cell r="Q2160">
            <v>131702</v>
          </cell>
          <cell r="R2160">
            <v>147296</v>
          </cell>
          <cell r="S2160">
            <v>104634</v>
          </cell>
          <cell r="T2160">
            <v>135474</v>
          </cell>
          <cell r="U2160">
            <v>132625</v>
          </cell>
          <cell r="V2160">
            <v>110391</v>
          </cell>
          <cell r="W2160">
            <v>125463</v>
          </cell>
          <cell r="X2160">
            <v>94815</v>
          </cell>
          <cell r="Y2160">
            <v>85127</v>
          </cell>
          <cell r="Z2160">
            <v>114841</v>
          </cell>
          <cell r="AA2160">
            <v>114498</v>
          </cell>
          <cell r="AB2160">
            <v>184389</v>
          </cell>
          <cell r="AC2160">
            <v>113033</v>
          </cell>
          <cell r="AD2160">
            <v>114280</v>
          </cell>
          <cell r="AE2160">
            <v>170740</v>
          </cell>
        </row>
        <row r="2161">
          <cell r="E2161" t="str">
            <v>MN Electric Power Natural Gas</v>
          </cell>
          <cell r="F2161">
            <v>5388</v>
          </cell>
          <cell r="G2161">
            <v>5956</v>
          </cell>
          <cell r="H2161">
            <v>4977</v>
          </cell>
          <cell r="I2161">
            <v>3997</v>
          </cell>
          <cell r="J2161">
            <v>5923</v>
          </cell>
          <cell r="K2161">
            <v>8415</v>
          </cell>
          <cell r="L2161">
            <v>5348</v>
          </cell>
          <cell r="M2161">
            <v>6192</v>
          </cell>
          <cell r="N2161">
            <v>13631</v>
          </cell>
          <cell r="O2161">
            <v>11534</v>
          </cell>
          <cell r="P2161">
            <v>10072</v>
          </cell>
          <cell r="Q2161">
            <v>10848</v>
          </cell>
          <cell r="R2161">
            <v>13253</v>
          </cell>
          <cell r="S2161">
            <v>16823</v>
          </cell>
          <cell r="T2161">
            <v>12855</v>
          </cell>
          <cell r="U2161">
            <v>26252</v>
          </cell>
          <cell r="V2161">
            <v>25081</v>
          </cell>
          <cell r="W2161">
            <v>35068</v>
          </cell>
          <cell r="X2161">
            <v>25229</v>
          </cell>
          <cell r="Y2161">
            <v>23923</v>
          </cell>
          <cell r="Z2161">
            <v>36449</v>
          </cell>
          <cell r="AA2161">
            <v>28484</v>
          </cell>
          <cell r="AB2161">
            <v>58303</v>
          </cell>
          <cell r="AC2161">
            <v>50950</v>
          </cell>
          <cell r="AD2161">
            <v>31690</v>
          </cell>
          <cell r="AE2161">
            <v>55870</v>
          </cell>
        </row>
        <row r="2162">
          <cell r="E2162" t="str">
            <v>MO Electric Power Natural Gas</v>
          </cell>
          <cell r="F2162">
            <v>3597</v>
          </cell>
          <cell r="G2162">
            <v>12894</v>
          </cell>
          <cell r="H2162">
            <v>2382</v>
          </cell>
          <cell r="I2162">
            <v>4945</v>
          </cell>
          <cell r="J2162">
            <v>4369</v>
          </cell>
          <cell r="K2162">
            <v>12934</v>
          </cell>
          <cell r="L2162">
            <v>5278</v>
          </cell>
          <cell r="M2162">
            <v>7575</v>
          </cell>
          <cell r="N2162">
            <v>16301</v>
          </cell>
          <cell r="O2162">
            <v>19685</v>
          </cell>
          <cell r="P2162">
            <v>30909</v>
          </cell>
          <cell r="Q2162">
            <v>36054</v>
          </cell>
          <cell r="R2162">
            <v>30172</v>
          </cell>
          <cell r="S2162">
            <v>22135</v>
          </cell>
          <cell r="T2162">
            <v>25119</v>
          </cell>
          <cell r="U2162">
            <v>32515</v>
          </cell>
          <cell r="V2162">
            <v>33285</v>
          </cell>
          <cell r="W2162">
            <v>42015</v>
          </cell>
          <cell r="X2162">
            <v>43772</v>
          </cell>
          <cell r="Y2162">
            <v>30329</v>
          </cell>
          <cell r="Z2162">
            <v>40900</v>
          </cell>
          <cell r="AA2162">
            <v>38438</v>
          </cell>
          <cell r="AB2162">
            <v>51919</v>
          </cell>
          <cell r="AC2162">
            <v>38164</v>
          </cell>
          <cell r="AD2162">
            <v>36086</v>
          </cell>
          <cell r="AE2162">
            <v>39828</v>
          </cell>
        </row>
        <row r="2163">
          <cell r="E2163" t="str">
            <v>MS Electric Power Natural Gas</v>
          </cell>
          <cell r="F2163">
            <v>67383</v>
          </cell>
          <cell r="G2163">
            <v>63968</v>
          </cell>
          <cell r="H2163">
            <v>55666</v>
          </cell>
          <cell r="I2163">
            <v>40878</v>
          </cell>
          <cell r="J2163">
            <v>85691</v>
          </cell>
          <cell r="K2163">
            <v>115066</v>
          </cell>
          <cell r="L2163">
            <v>85950</v>
          </cell>
          <cell r="M2163">
            <v>75317</v>
          </cell>
          <cell r="N2163">
            <v>78975</v>
          </cell>
          <cell r="O2163">
            <v>108962</v>
          </cell>
          <cell r="P2163">
            <v>103452</v>
          </cell>
          <cell r="Q2163">
            <v>153729</v>
          </cell>
          <cell r="R2163">
            <v>167833</v>
          </cell>
          <cell r="S2163">
            <v>99268</v>
          </cell>
          <cell r="T2163">
            <v>110894</v>
          </cell>
          <cell r="U2163">
            <v>139860</v>
          </cell>
          <cell r="V2163">
            <v>144440</v>
          </cell>
          <cell r="W2163">
            <v>188667</v>
          </cell>
          <cell r="X2163">
            <v>171430</v>
          </cell>
          <cell r="Y2163">
            <v>186212</v>
          </cell>
          <cell r="Z2163">
            <v>237415</v>
          </cell>
          <cell r="AA2163">
            <v>245260</v>
          </cell>
          <cell r="AB2163">
            <v>294122</v>
          </cell>
          <cell r="AC2163">
            <v>238228</v>
          </cell>
          <cell r="AD2163">
            <v>243158</v>
          </cell>
          <cell r="AE2163">
            <v>341453</v>
          </cell>
        </row>
        <row r="2164">
          <cell r="E2164" t="str">
            <v>MT Electric Power Natural Gas</v>
          </cell>
          <cell r="F2164">
            <v>484</v>
          </cell>
          <cell r="G2164">
            <v>288</v>
          </cell>
          <cell r="H2164">
            <v>246</v>
          </cell>
          <cell r="I2164">
            <v>292</v>
          </cell>
          <cell r="J2164">
            <v>663</v>
          </cell>
          <cell r="K2164">
            <v>403</v>
          </cell>
          <cell r="L2164">
            <v>489</v>
          </cell>
          <cell r="M2164">
            <v>432</v>
          </cell>
          <cell r="N2164">
            <v>540</v>
          </cell>
          <cell r="O2164">
            <v>300</v>
          </cell>
          <cell r="P2164">
            <v>195</v>
          </cell>
          <cell r="Q2164">
            <v>163</v>
          </cell>
          <cell r="R2164">
            <v>116</v>
          </cell>
          <cell r="S2164">
            <v>249</v>
          </cell>
          <cell r="T2164">
            <v>198</v>
          </cell>
          <cell r="U2164">
            <v>215</v>
          </cell>
          <cell r="V2164">
            <v>549</v>
          </cell>
          <cell r="W2164">
            <v>1045</v>
          </cell>
          <cell r="X2164">
            <v>524</v>
          </cell>
          <cell r="Y2164">
            <v>668</v>
          </cell>
          <cell r="Z2164">
            <v>718</v>
          </cell>
          <cell r="AA2164">
            <v>4756</v>
          </cell>
          <cell r="AB2164">
            <v>5503</v>
          </cell>
          <cell r="AC2164">
            <v>7434</v>
          </cell>
          <cell r="AD2164">
            <v>5775</v>
          </cell>
          <cell r="AE2164">
            <v>6706</v>
          </cell>
        </row>
        <row r="2165">
          <cell r="E2165" t="str">
            <v>NC Electric Power Natural Gas</v>
          </cell>
          <cell r="F2165">
            <v>2903</v>
          </cell>
          <cell r="G2165">
            <v>4228</v>
          </cell>
          <cell r="H2165">
            <v>4464</v>
          </cell>
          <cell r="I2165">
            <v>3371</v>
          </cell>
          <cell r="J2165">
            <v>1572</v>
          </cell>
          <cell r="K2165">
            <v>5796</v>
          </cell>
          <cell r="L2165">
            <v>3688</v>
          </cell>
          <cell r="M2165">
            <v>6072</v>
          </cell>
          <cell r="N2165">
            <v>14041</v>
          </cell>
          <cell r="O2165">
            <v>12689</v>
          </cell>
          <cell r="P2165">
            <v>13165</v>
          </cell>
          <cell r="Q2165">
            <v>16638</v>
          </cell>
          <cell r="R2165">
            <v>32186</v>
          </cell>
          <cell r="S2165">
            <v>14443</v>
          </cell>
          <cell r="T2165">
            <v>21621</v>
          </cell>
          <cell r="U2165">
            <v>27381</v>
          </cell>
          <cell r="V2165">
            <v>28743</v>
          </cell>
          <cell r="W2165">
            <v>40685</v>
          </cell>
          <cell r="X2165">
            <v>36375</v>
          </cell>
          <cell r="Y2165">
            <v>40212</v>
          </cell>
          <cell r="Z2165">
            <v>73574</v>
          </cell>
          <cell r="AA2165">
            <v>90231</v>
          </cell>
          <cell r="AB2165">
            <v>151823</v>
          </cell>
          <cell r="AC2165">
            <v>202953</v>
          </cell>
          <cell r="AD2165">
            <v>209105</v>
          </cell>
          <cell r="AE2165">
            <v>278746</v>
          </cell>
        </row>
        <row r="2166">
          <cell r="E2166" t="str">
            <v>ND Electric Power Natural Gas</v>
          </cell>
          <cell r="F2166">
            <v>2</v>
          </cell>
          <cell r="G2166">
            <v>1</v>
          </cell>
          <cell r="H2166">
            <v>1</v>
          </cell>
          <cell r="I2166">
            <v>1</v>
          </cell>
          <cell r="J2166">
            <v>3</v>
          </cell>
          <cell r="K2166">
            <v>1</v>
          </cell>
          <cell r="L2166">
            <v>4</v>
          </cell>
          <cell r="M2166">
            <v>2</v>
          </cell>
          <cell r="N2166">
            <v>0</v>
          </cell>
          <cell r="O2166">
            <v>0</v>
          </cell>
          <cell r="P2166">
            <v>0</v>
          </cell>
          <cell r="Q2166">
            <v>3</v>
          </cell>
          <cell r="R2166">
            <v>1</v>
          </cell>
          <cell r="S2166">
            <v>0</v>
          </cell>
          <cell r="T2166">
            <v>4</v>
          </cell>
          <cell r="U2166">
            <v>1</v>
          </cell>
          <cell r="V2166">
            <v>2</v>
          </cell>
          <cell r="W2166">
            <v>3</v>
          </cell>
          <cell r="X2166">
            <v>1</v>
          </cell>
          <cell r="Y2166">
            <v>1</v>
          </cell>
          <cell r="Z2166">
            <v>2</v>
          </cell>
          <cell r="AA2166">
            <v>0</v>
          </cell>
          <cell r="AB2166">
            <v>1</v>
          </cell>
          <cell r="AC2166">
            <v>374</v>
          </cell>
          <cell r="AD2166">
            <v>2094</v>
          </cell>
          <cell r="AE2166">
            <v>7048</v>
          </cell>
        </row>
        <row r="2167">
          <cell r="E2167" t="str">
            <v>NE Electric Power Natural Gas</v>
          </cell>
          <cell r="F2167">
            <v>3613</v>
          </cell>
          <cell r="G2167">
            <v>3517</v>
          </cell>
          <cell r="H2167">
            <v>1862</v>
          </cell>
          <cell r="I2167">
            <v>1863</v>
          </cell>
          <cell r="J2167">
            <v>3044</v>
          </cell>
          <cell r="K2167">
            <v>3081</v>
          </cell>
          <cell r="L2167">
            <v>2335</v>
          </cell>
          <cell r="M2167">
            <v>2713</v>
          </cell>
          <cell r="N2167">
            <v>5119</v>
          </cell>
          <cell r="O2167">
            <v>4626</v>
          </cell>
          <cell r="P2167">
            <v>5604</v>
          </cell>
          <cell r="Q2167">
            <v>4383</v>
          </cell>
          <cell r="R2167">
            <v>4830</v>
          </cell>
          <cell r="S2167">
            <v>4578</v>
          </cell>
          <cell r="T2167">
            <v>3296</v>
          </cell>
          <cell r="U2167">
            <v>8047</v>
          </cell>
          <cell r="V2167">
            <v>7829</v>
          </cell>
          <cell r="W2167">
            <v>11082</v>
          </cell>
          <cell r="X2167">
            <v>7273</v>
          </cell>
          <cell r="Y2167">
            <v>3326</v>
          </cell>
          <cell r="Z2167">
            <v>3961</v>
          </cell>
          <cell r="AA2167">
            <v>4261</v>
          </cell>
          <cell r="AB2167">
            <v>7865</v>
          </cell>
          <cell r="AC2167">
            <v>4723</v>
          </cell>
          <cell r="AD2167">
            <v>4340</v>
          </cell>
          <cell r="AE2167">
            <v>4516</v>
          </cell>
        </row>
        <row r="2168">
          <cell r="E2168" t="str">
            <v>NH Electric Power Natural Gas</v>
          </cell>
          <cell r="F2168">
            <v>0</v>
          </cell>
          <cell r="G2168">
            <v>0</v>
          </cell>
          <cell r="H2168">
            <v>644</v>
          </cell>
          <cell r="I2168">
            <v>138</v>
          </cell>
          <cell r="J2168">
            <v>1296</v>
          </cell>
          <cell r="K2168">
            <v>2289</v>
          </cell>
          <cell r="L2168">
            <v>3</v>
          </cell>
          <cell r="M2168">
            <v>574</v>
          </cell>
          <cell r="N2168">
            <v>154</v>
          </cell>
          <cell r="O2168">
            <v>584</v>
          </cell>
          <cell r="P2168">
            <v>837</v>
          </cell>
          <cell r="Q2168">
            <v>566</v>
          </cell>
          <cell r="R2168">
            <v>1148</v>
          </cell>
          <cell r="S2168">
            <v>29933</v>
          </cell>
          <cell r="T2168">
            <v>39471</v>
          </cell>
          <cell r="U2168">
            <v>47967</v>
          </cell>
          <cell r="V2168">
            <v>43122</v>
          </cell>
          <cell r="W2168">
            <v>41170</v>
          </cell>
          <cell r="X2168">
            <v>51080</v>
          </cell>
          <cell r="Y2168">
            <v>39422</v>
          </cell>
          <cell r="Z2168">
            <v>40480</v>
          </cell>
          <cell r="AA2168">
            <v>48752</v>
          </cell>
          <cell r="AB2168">
            <v>52017</v>
          </cell>
          <cell r="AC2168">
            <v>30521</v>
          </cell>
          <cell r="AD2168">
            <v>32214</v>
          </cell>
          <cell r="AE2168">
            <v>43955</v>
          </cell>
        </row>
        <row r="2169">
          <cell r="E2169" t="str">
            <v>NJ Electric Power Natural Gas</v>
          </cell>
          <cell r="F2169">
            <v>68543</v>
          </cell>
          <cell r="G2169">
            <v>98640</v>
          </cell>
          <cell r="H2169">
            <v>120112</v>
          </cell>
          <cell r="I2169">
            <v>130550</v>
          </cell>
          <cell r="J2169">
            <v>149132</v>
          </cell>
          <cell r="K2169">
            <v>156899</v>
          </cell>
          <cell r="L2169">
            <v>132625</v>
          </cell>
          <cell r="M2169">
            <v>139501</v>
          </cell>
          <cell r="N2169">
            <v>140139</v>
          </cell>
          <cell r="O2169">
            <v>145916</v>
          </cell>
          <cell r="P2169">
            <v>139614</v>
          </cell>
          <cell r="Q2169">
            <v>132515</v>
          </cell>
          <cell r="R2169">
            <v>165397</v>
          </cell>
          <cell r="S2169">
            <v>134732</v>
          </cell>
          <cell r="T2169">
            <v>146057</v>
          </cell>
          <cell r="U2169">
            <v>129430</v>
          </cell>
          <cell r="V2169">
            <v>135265</v>
          </cell>
          <cell r="W2169">
            <v>162807</v>
          </cell>
          <cell r="X2169">
            <v>175268</v>
          </cell>
          <cell r="Y2169">
            <v>168869</v>
          </cell>
          <cell r="Z2169">
            <v>204211</v>
          </cell>
          <cell r="AA2169">
            <v>204780</v>
          </cell>
          <cell r="AB2169">
            <v>233514</v>
          </cell>
          <cell r="AC2169">
            <v>224951</v>
          </cell>
          <cell r="AD2169">
            <v>258620</v>
          </cell>
          <cell r="AE2169">
            <v>294969</v>
          </cell>
        </row>
        <row r="2170">
          <cell r="E2170" t="str">
            <v>NM Electric Power Natural Gas</v>
          </cell>
          <cell r="F2170">
            <v>26335</v>
          </cell>
          <cell r="G2170">
            <v>28633</v>
          </cell>
          <cell r="H2170">
            <v>22922</v>
          </cell>
          <cell r="I2170">
            <v>28238</v>
          </cell>
          <cell r="J2170">
            <v>33022</v>
          </cell>
          <cell r="K2170">
            <v>32626</v>
          </cell>
          <cell r="L2170">
            <v>35088</v>
          </cell>
          <cell r="M2170">
            <v>40283</v>
          </cell>
          <cell r="N2170">
            <v>45339</v>
          </cell>
          <cell r="O2170">
            <v>42846</v>
          </cell>
          <cell r="P2170">
            <v>46509</v>
          </cell>
          <cell r="Q2170">
            <v>48109</v>
          </cell>
          <cell r="R2170">
            <v>37403</v>
          </cell>
          <cell r="S2170">
            <v>37861</v>
          </cell>
          <cell r="T2170">
            <v>31478</v>
          </cell>
          <cell r="U2170">
            <v>41433</v>
          </cell>
          <cell r="V2170">
            <v>55938</v>
          </cell>
          <cell r="W2170">
            <v>62140</v>
          </cell>
          <cell r="X2170">
            <v>69930</v>
          </cell>
          <cell r="Y2170">
            <v>72031</v>
          </cell>
          <cell r="Z2170">
            <v>72232</v>
          </cell>
          <cell r="AA2170">
            <v>74960</v>
          </cell>
          <cell r="AB2170">
            <v>76396</v>
          </cell>
          <cell r="AC2170">
            <v>76978</v>
          </cell>
          <cell r="AD2170">
            <v>79540</v>
          </cell>
          <cell r="AE2170">
            <v>81244</v>
          </cell>
        </row>
        <row r="2171">
          <cell r="E2171" t="str">
            <v>NV Electric Power Natural Gas</v>
          </cell>
          <cell r="F2171">
            <v>25103</v>
          </cell>
          <cell r="G2171">
            <v>23491</v>
          </cell>
          <cell r="H2171">
            <v>35659</v>
          </cell>
          <cell r="I2171">
            <v>41005</v>
          </cell>
          <cell r="J2171">
            <v>56963</v>
          </cell>
          <cell r="K2171">
            <v>63655</v>
          </cell>
          <cell r="L2171">
            <v>73493</v>
          </cell>
          <cell r="M2171">
            <v>77710</v>
          </cell>
          <cell r="N2171">
            <v>87085</v>
          </cell>
          <cell r="O2171">
            <v>93891</v>
          </cell>
          <cell r="P2171">
            <v>123932</v>
          </cell>
          <cell r="Q2171">
            <v>111338</v>
          </cell>
          <cell r="R2171">
            <v>111780</v>
          </cell>
          <cell r="S2171">
            <v>118693</v>
          </cell>
          <cell r="T2171">
            <v>141092</v>
          </cell>
          <cell r="U2171">
            <v>153146</v>
          </cell>
          <cell r="V2171">
            <v>171759</v>
          </cell>
          <cell r="W2171">
            <v>176598</v>
          </cell>
          <cell r="X2171">
            <v>188184</v>
          </cell>
          <cell r="Y2171">
            <v>198127</v>
          </cell>
          <cell r="Z2171">
            <v>181286</v>
          </cell>
          <cell r="AA2171">
            <v>166667</v>
          </cell>
          <cell r="AB2171">
            <v>194179</v>
          </cell>
          <cell r="AC2171">
            <v>187416</v>
          </cell>
          <cell r="AD2171">
            <v>172458</v>
          </cell>
          <cell r="AE2171">
            <v>218703</v>
          </cell>
        </row>
        <row r="2172">
          <cell r="E2172" t="str">
            <v>NY Electric Power Natural Gas</v>
          </cell>
          <cell r="F2172">
            <v>236776</v>
          </cell>
          <cell r="G2172">
            <v>235665</v>
          </cell>
          <cell r="H2172">
            <v>261582</v>
          </cell>
          <cell r="I2172">
            <v>247591</v>
          </cell>
          <cell r="J2172">
            <v>297020</v>
          </cell>
          <cell r="K2172">
            <v>440396</v>
          </cell>
          <cell r="L2172">
            <v>326937</v>
          </cell>
          <cell r="M2172">
            <v>422897</v>
          </cell>
          <cell r="N2172">
            <v>386314</v>
          </cell>
          <cell r="O2172">
            <v>442966</v>
          </cell>
          <cell r="P2172">
            <v>380101</v>
          </cell>
          <cell r="Q2172">
            <v>364136</v>
          </cell>
          <cell r="R2172">
            <v>372540</v>
          </cell>
          <cell r="S2172">
            <v>267121</v>
          </cell>
          <cell r="T2172">
            <v>264240</v>
          </cell>
          <cell r="U2172">
            <v>310587</v>
          </cell>
          <cell r="V2172">
            <v>395505</v>
          </cell>
          <cell r="W2172">
            <v>416890</v>
          </cell>
          <cell r="X2172">
            <v>407253</v>
          </cell>
          <cell r="Y2172">
            <v>375594</v>
          </cell>
          <cell r="Z2172">
            <v>433703</v>
          </cell>
          <cell r="AA2172">
            <v>443569</v>
          </cell>
          <cell r="AB2172">
            <v>513642</v>
          </cell>
          <cell r="AC2172">
            <v>469493</v>
          </cell>
          <cell r="AD2172">
            <v>466028</v>
          </cell>
          <cell r="AE2172">
            <v>485977</v>
          </cell>
        </row>
        <row r="2173">
          <cell r="E2173" t="str">
            <v>OH Electric Power Natural Gas</v>
          </cell>
          <cell r="F2173">
            <v>1268</v>
          </cell>
          <cell r="G2173">
            <v>3268</v>
          </cell>
          <cell r="H2173">
            <v>3048</v>
          </cell>
          <cell r="I2173">
            <v>2809</v>
          </cell>
          <cell r="J2173">
            <v>3042</v>
          </cell>
          <cell r="K2173">
            <v>7632</v>
          </cell>
          <cell r="L2173">
            <v>2963</v>
          </cell>
          <cell r="M2173">
            <v>3561</v>
          </cell>
          <cell r="N2173">
            <v>8158</v>
          </cell>
          <cell r="O2173">
            <v>11626</v>
          </cell>
          <cell r="P2173">
            <v>10319</v>
          </cell>
          <cell r="Q2173">
            <v>10743</v>
          </cell>
          <cell r="R2173">
            <v>23275</v>
          </cell>
          <cell r="S2173">
            <v>19403</v>
          </cell>
          <cell r="T2173">
            <v>18786</v>
          </cell>
          <cell r="U2173">
            <v>28753</v>
          </cell>
          <cell r="V2173">
            <v>23900</v>
          </cell>
          <cell r="W2173">
            <v>38496</v>
          </cell>
          <cell r="X2173">
            <v>24283</v>
          </cell>
          <cell r="Y2173">
            <v>38901</v>
          </cell>
          <cell r="Z2173">
            <v>59837</v>
          </cell>
          <cell r="AA2173">
            <v>95478</v>
          </cell>
          <cell r="AB2173">
            <v>175851</v>
          </cell>
          <cell r="AC2173">
            <v>166793</v>
          </cell>
          <cell r="AD2173">
            <v>182453</v>
          </cell>
          <cell r="AE2173">
            <v>220671</v>
          </cell>
        </row>
        <row r="2174">
          <cell r="E2174" t="str">
            <v>OK Electric Power Natural Gas</v>
          </cell>
          <cell r="F2174">
            <v>183600</v>
          </cell>
          <cell r="G2174">
            <v>181708</v>
          </cell>
          <cell r="H2174">
            <v>162385</v>
          </cell>
          <cell r="I2174">
            <v>166020</v>
          </cell>
          <cell r="J2174">
            <v>165976</v>
          </cell>
          <cell r="K2174">
            <v>166302</v>
          </cell>
          <cell r="L2174">
            <v>147548</v>
          </cell>
          <cell r="M2174">
            <v>139759</v>
          </cell>
          <cell r="N2174">
            <v>186624</v>
          </cell>
          <cell r="O2174">
            <v>181968</v>
          </cell>
          <cell r="P2174">
            <v>180883</v>
          </cell>
          <cell r="Q2174">
            <v>179236</v>
          </cell>
          <cell r="R2174">
            <v>199729</v>
          </cell>
          <cell r="S2174">
            <v>202499</v>
          </cell>
          <cell r="T2174">
            <v>206168</v>
          </cell>
          <cell r="U2174">
            <v>249492</v>
          </cell>
          <cell r="V2174">
            <v>287049</v>
          </cell>
          <cell r="W2174">
            <v>294882</v>
          </cell>
          <cell r="X2174">
            <v>292228</v>
          </cell>
          <cell r="Y2174">
            <v>294192</v>
          </cell>
          <cell r="Z2174">
            <v>298734</v>
          </cell>
          <cell r="AA2174">
            <v>273635</v>
          </cell>
          <cell r="AB2174">
            <v>326477</v>
          </cell>
          <cell r="AC2174">
            <v>256717</v>
          </cell>
          <cell r="AD2174">
            <v>215996</v>
          </cell>
          <cell r="AE2174">
            <v>266704</v>
          </cell>
        </row>
        <row r="2175">
          <cell r="E2175" t="str">
            <v>OR Electric Power Natural Gas</v>
          </cell>
          <cell r="F2175">
            <v>7586</v>
          </cell>
          <cell r="G2175">
            <v>11743</v>
          </cell>
          <cell r="H2175">
            <v>14937</v>
          </cell>
          <cell r="I2175">
            <v>17489</v>
          </cell>
          <cell r="J2175">
            <v>27068</v>
          </cell>
          <cell r="K2175">
            <v>19721</v>
          </cell>
          <cell r="L2175">
            <v>26857</v>
          </cell>
          <cell r="M2175">
            <v>24558</v>
          </cell>
          <cell r="N2175">
            <v>53887</v>
          </cell>
          <cell r="O2175">
            <v>50471</v>
          </cell>
          <cell r="P2175">
            <v>70669</v>
          </cell>
          <cell r="Q2175">
            <v>84261</v>
          </cell>
          <cell r="R2175">
            <v>56793</v>
          </cell>
          <cell r="S2175">
            <v>75977</v>
          </cell>
          <cell r="T2175">
            <v>90544</v>
          </cell>
          <cell r="U2175">
            <v>89761</v>
          </cell>
          <cell r="V2175">
            <v>77038</v>
          </cell>
          <cell r="W2175">
            <v>104874</v>
          </cell>
          <cell r="X2175">
            <v>119029</v>
          </cell>
          <cell r="Y2175">
            <v>111098</v>
          </cell>
          <cell r="Z2175">
            <v>111386</v>
          </cell>
          <cell r="AA2175">
            <v>61347</v>
          </cell>
          <cell r="AB2175">
            <v>83180</v>
          </cell>
          <cell r="AC2175">
            <v>104571</v>
          </cell>
          <cell r="AD2175">
            <v>92780</v>
          </cell>
          <cell r="AE2175">
            <v>118345</v>
          </cell>
        </row>
        <row r="2176">
          <cell r="E2176" t="str">
            <v>PA Electric Power Natural Gas</v>
          </cell>
          <cell r="F2176">
            <v>13972</v>
          </cell>
          <cell r="G2176">
            <v>7534</v>
          </cell>
          <cell r="H2176">
            <v>13303</v>
          </cell>
          <cell r="I2176">
            <v>23750</v>
          </cell>
          <cell r="J2176">
            <v>29903</v>
          </cell>
          <cell r="K2176">
            <v>40618</v>
          </cell>
          <cell r="L2176">
            <v>26449</v>
          </cell>
          <cell r="M2176">
            <v>20974</v>
          </cell>
          <cell r="N2176">
            <v>31126</v>
          </cell>
          <cell r="O2176">
            <v>32496</v>
          </cell>
          <cell r="P2176">
            <v>21298</v>
          </cell>
          <cell r="Q2176">
            <v>23390</v>
          </cell>
          <cell r="R2176">
            <v>51662</v>
          </cell>
          <cell r="S2176">
            <v>42848</v>
          </cell>
          <cell r="T2176">
            <v>79010</v>
          </cell>
          <cell r="U2176">
            <v>83531</v>
          </cell>
          <cell r="V2176">
            <v>104400</v>
          </cell>
          <cell r="W2176">
            <v>148313</v>
          </cell>
          <cell r="X2176">
            <v>145766</v>
          </cell>
          <cell r="Y2176">
            <v>216642</v>
          </cell>
          <cell r="Z2176">
            <v>252182</v>
          </cell>
          <cell r="AA2176">
            <v>314973</v>
          </cell>
          <cell r="AB2176">
            <v>406963</v>
          </cell>
          <cell r="AC2176">
            <v>378099</v>
          </cell>
          <cell r="AD2176">
            <v>404325</v>
          </cell>
          <cell r="AE2176">
            <v>456219</v>
          </cell>
        </row>
        <row r="2177">
          <cell r="E2177" t="str">
            <v>RI Electric Power Natural Gas</v>
          </cell>
          <cell r="F2177">
            <v>9339</v>
          </cell>
          <cell r="G2177">
            <v>23996</v>
          </cell>
          <cell r="H2177">
            <v>39266</v>
          </cell>
          <cell r="I2177">
            <v>36926</v>
          </cell>
          <cell r="J2177">
            <v>38978</v>
          </cell>
          <cell r="K2177">
            <v>36579</v>
          </cell>
          <cell r="L2177">
            <v>63786</v>
          </cell>
          <cell r="M2177">
            <v>62736</v>
          </cell>
          <cell r="N2177">
            <v>61533</v>
          </cell>
          <cell r="O2177">
            <v>55598</v>
          </cell>
          <cell r="P2177">
            <v>49909</v>
          </cell>
          <cell r="Q2177">
            <v>60288</v>
          </cell>
          <cell r="R2177">
            <v>54962</v>
          </cell>
          <cell r="S2177">
            <v>42940</v>
          </cell>
          <cell r="T2177">
            <v>36714</v>
          </cell>
          <cell r="U2177">
            <v>44847</v>
          </cell>
          <cell r="V2177">
            <v>43759</v>
          </cell>
          <cell r="W2177">
            <v>52710</v>
          </cell>
          <cell r="X2177">
            <v>54067</v>
          </cell>
          <cell r="Y2177">
            <v>56616</v>
          </cell>
          <cell r="Z2177">
            <v>57871</v>
          </cell>
          <cell r="AA2177">
            <v>65342</v>
          </cell>
          <cell r="AB2177">
            <v>62455</v>
          </cell>
          <cell r="AC2177">
            <v>47877</v>
          </cell>
          <cell r="AD2177">
            <v>46099</v>
          </cell>
          <cell r="AE2177">
            <v>51400</v>
          </cell>
        </row>
        <row r="2178">
          <cell r="E2178" t="str">
            <v>SC Electric Power Natural Gas</v>
          </cell>
          <cell r="F2178">
            <v>7141</v>
          </cell>
          <cell r="G2178">
            <v>10069</v>
          </cell>
          <cell r="H2178">
            <v>1835</v>
          </cell>
          <cell r="I2178">
            <v>1892</v>
          </cell>
          <cell r="J2178">
            <v>3075</v>
          </cell>
          <cell r="K2178">
            <v>6769</v>
          </cell>
          <cell r="L2178">
            <v>1230</v>
          </cell>
          <cell r="M2178">
            <v>2785</v>
          </cell>
          <cell r="N2178">
            <v>8972</v>
          </cell>
          <cell r="O2178">
            <v>11090</v>
          </cell>
          <cell r="P2178">
            <v>8820</v>
          </cell>
          <cell r="Q2178">
            <v>11347</v>
          </cell>
          <cell r="R2178">
            <v>37745</v>
          </cell>
          <cell r="S2178">
            <v>13856</v>
          </cell>
          <cell r="T2178">
            <v>32321</v>
          </cell>
          <cell r="U2178">
            <v>46581</v>
          </cell>
          <cell r="V2178">
            <v>52155</v>
          </cell>
          <cell r="W2178">
            <v>52654</v>
          </cell>
          <cell r="X2178">
            <v>47814</v>
          </cell>
          <cell r="Y2178">
            <v>77142</v>
          </cell>
          <cell r="Z2178">
            <v>89532</v>
          </cell>
          <cell r="AA2178">
            <v>103331</v>
          </cell>
          <cell r="AB2178">
            <v>119127</v>
          </cell>
          <cell r="AC2178">
            <v>95662</v>
          </cell>
          <cell r="AD2178">
            <v>89503</v>
          </cell>
          <cell r="AE2178">
            <v>140142</v>
          </cell>
        </row>
        <row r="2179">
          <cell r="E2179" t="str">
            <v>SD Electric Power Natural Gas</v>
          </cell>
          <cell r="F2179">
            <v>242</v>
          </cell>
          <cell r="G2179">
            <v>179</v>
          </cell>
          <cell r="H2179">
            <v>49</v>
          </cell>
          <cell r="I2179">
            <v>190</v>
          </cell>
          <cell r="J2179">
            <v>161</v>
          </cell>
          <cell r="K2179">
            <v>947</v>
          </cell>
          <cell r="L2179">
            <v>737</v>
          </cell>
          <cell r="M2179">
            <v>1764</v>
          </cell>
          <cell r="N2179">
            <v>2927</v>
          </cell>
          <cell r="O2179">
            <v>2575</v>
          </cell>
          <cell r="P2179">
            <v>3678</v>
          </cell>
          <cell r="Q2179">
            <v>4615</v>
          </cell>
          <cell r="R2179">
            <v>1240</v>
          </cell>
          <cell r="S2179">
            <v>2174</v>
          </cell>
          <cell r="T2179">
            <v>1648</v>
          </cell>
          <cell r="U2179">
            <v>3597</v>
          </cell>
          <cell r="V2179">
            <v>3363</v>
          </cell>
          <cell r="W2179">
            <v>4277</v>
          </cell>
          <cell r="X2179">
            <v>2648</v>
          </cell>
          <cell r="Y2179">
            <v>913</v>
          </cell>
          <cell r="Z2179">
            <v>1611</v>
          </cell>
          <cell r="AA2179">
            <v>1591</v>
          </cell>
          <cell r="AB2179">
            <v>2527</v>
          </cell>
          <cell r="AC2179">
            <v>4195</v>
          </cell>
          <cell r="AD2179">
            <v>4018</v>
          </cell>
          <cell r="AE2179">
            <v>6473</v>
          </cell>
        </row>
        <row r="2180">
          <cell r="E2180" t="str">
            <v>TN Electric Power Natural Gas</v>
          </cell>
          <cell r="F2180">
            <v>580</v>
          </cell>
          <cell r="G2180">
            <v>216</v>
          </cell>
          <cell r="H2180">
            <v>298</v>
          </cell>
          <cell r="I2180">
            <v>1567</v>
          </cell>
          <cell r="J2180">
            <v>1043</v>
          </cell>
          <cell r="K2180">
            <v>2094</v>
          </cell>
          <cell r="L2180">
            <v>581</v>
          </cell>
          <cell r="M2180">
            <v>1667</v>
          </cell>
          <cell r="N2180">
            <v>6347</v>
          </cell>
          <cell r="O2180">
            <v>6013</v>
          </cell>
          <cell r="P2180">
            <v>5423</v>
          </cell>
          <cell r="Q2180">
            <v>2577</v>
          </cell>
          <cell r="R2180">
            <v>2655</v>
          </cell>
          <cell r="S2180">
            <v>5800</v>
          </cell>
          <cell r="T2180">
            <v>2320</v>
          </cell>
          <cell r="U2180">
            <v>5758</v>
          </cell>
          <cell r="V2180">
            <v>6877</v>
          </cell>
          <cell r="W2180">
            <v>7481</v>
          </cell>
          <cell r="X2180">
            <v>4534</v>
          </cell>
          <cell r="Y2180">
            <v>3775</v>
          </cell>
          <cell r="Z2180">
            <v>22608</v>
          </cell>
          <cell r="AA2180">
            <v>26451</v>
          </cell>
          <cell r="AB2180">
            <v>63585</v>
          </cell>
          <cell r="AC2180">
            <v>37308</v>
          </cell>
          <cell r="AD2180">
            <v>45989</v>
          </cell>
          <cell r="AE2180">
            <v>70184</v>
          </cell>
        </row>
        <row r="2181">
          <cell r="E2181" t="str">
            <v>TX Electric Power Natural Gas</v>
          </cell>
          <cell r="F2181">
            <v>1174039</v>
          </cell>
          <cell r="G2181">
            <v>1166833</v>
          </cell>
          <cell r="H2181">
            <v>1134448</v>
          </cell>
          <cell r="I2181">
            <v>1243646</v>
          </cell>
          <cell r="J2181">
            <v>1217139</v>
          </cell>
          <cell r="K2181">
            <v>1237655</v>
          </cell>
          <cell r="L2181">
            <v>1235134</v>
          </cell>
          <cell r="M2181">
            <v>1259990</v>
          </cell>
          <cell r="N2181">
            <v>1475569</v>
          </cell>
          <cell r="O2181">
            <v>1476355</v>
          </cell>
          <cell r="P2181">
            <v>1610708</v>
          </cell>
          <cell r="Q2181">
            <v>1551627</v>
          </cell>
          <cell r="R2181">
            <v>1579375</v>
          </cell>
          <cell r="S2181">
            <v>1483822</v>
          </cell>
          <cell r="T2181">
            <v>1426117</v>
          </cell>
          <cell r="U2181">
            <v>1507392</v>
          </cell>
          <cell r="V2181">
            <v>1501245</v>
          </cell>
          <cell r="W2181">
            <v>1507800</v>
          </cell>
          <cell r="X2181">
            <v>1472660</v>
          </cell>
          <cell r="Y2181">
            <v>1415850</v>
          </cell>
          <cell r="Z2181">
            <v>1375275</v>
          </cell>
          <cell r="AA2181">
            <v>1483987</v>
          </cell>
          <cell r="AB2181">
            <v>1550460</v>
          </cell>
          <cell r="AC2181">
            <v>1455086</v>
          </cell>
          <cell r="AD2181">
            <v>1461971</v>
          </cell>
          <cell r="AE2181">
            <v>1675718</v>
          </cell>
        </row>
        <row r="2182">
          <cell r="E2182" t="str">
            <v>US Electric Power Natural Gas</v>
          </cell>
          <cell r="F2182">
            <v>3333026</v>
          </cell>
          <cell r="G2182">
            <v>3399114</v>
          </cell>
          <cell r="H2182">
            <v>3534751</v>
          </cell>
          <cell r="I2182">
            <v>3559399</v>
          </cell>
          <cell r="J2182">
            <v>3999649</v>
          </cell>
          <cell r="K2182">
            <v>4326582</v>
          </cell>
          <cell r="L2182">
            <v>3881836</v>
          </cell>
          <cell r="M2182">
            <v>4146566</v>
          </cell>
          <cell r="N2182">
            <v>4697507</v>
          </cell>
          <cell r="O2182">
            <v>4923553</v>
          </cell>
          <cell r="P2182">
            <v>5317691</v>
          </cell>
          <cell r="Q2182">
            <v>5495837</v>
          </cell>
          <cell r="R2182">
            <v>5789323</v>
          </cell>
          <cell r="S2182">
            <v>5259181</v>
          </cell>
          <cell r="T2182">
            <v>5608613</v>
          </cell>
          <cell r="U2182">
            <v>6035810</v>
          </cell>
          <cell r="V2182">
            <v>6393820</v>
          </cell>
          <cell r="W2182">
            <v>7028340</v>
          </cell>
          <cell r="X2182">
            <v>6849356</v>
          </cell>
          <cell r="Y2182">
            <v>7043916</v>
          </cell>
          <cell r="Z2182">
            <v>7550276</v>
          </cell>
          <cell r="AA2182">
            <v>7733627</v>
          </cell>
          <cell r="AB2182">
            <v>9312820</v>
          </cell>
          <cell r="AC2182">
            <v>8397689</v>
          </cell>
          <cell r="AD2182">
            <v>8384516</v>
          </cell>
          <cell r="AE2182">
            <v>9945330</v>
          </cell>
        </row>
        <row r="2183">
          <cell r="E2183" t="str">
            <v>UT Electric Power Natural Gas</v>
          </cell>
          <cell r="F2183">
            <v>931</v>
          </cell>
          <cell r="G2183">
            <v>5479</v>
          </cell>
          <cell r="H2183">
            <v>6976</v>
          </cell>
          <cell r="I2183">
            <v>6629</v>
          </cell>
          <cell r="J2183">
            <v>9260</v>
          </cell>
          <cell r="K2183">
            <v>9132</v>
          </cell>
          <cell r="L2183">
            <v>4164</v>
          </cell>
          <cell r="M2183">
            <v>4184</v>
          </cell>
          <cell r="N2183">
            <v>6158</v>
          </cell>
          <cell r="O2183">
            <v>6708</v>
          </cell>
          <cell r="P2183">
            <v>11012</v>
          </cell>
          <cell r="Q2183">
            <v>15844</v>
          </cell>
          <cell r="R2183">
            <v>15521</v>
          </cell>
          <cell r="S2183">
            <v>14546</v>
          </cell>
          <cell r="T2183">
            <v>9426</v>
          </cell>
          <cell r="U2183">
            <v>12781</v>
          </cell>
          <cell r="V2183">
            <v>30396</v>
          </cell>
          <cell r="W2183">
            <v>58750</v>
          </cell>
          <cell r="X2183">
            <v>58074</v>
          </cell>
          <cell r="Y2183">
            <v>51758</v>
          </cell>
          <cell r="Z2183">
            <v>50240</v>
          </cell>
          <cell r="AA2183">
            <v>41435</v>
          </cell>
          <cell r="AB2183">
            <v>48759</v>
          </cell>
          <cell r="AC2183">
            <v>51128</v>
          </cell>
          <cell r="AD2183">
            <v>60454</v>
          </cell>
          <cell r="AE2183">
            <v>58477</v>
          </cell>
        </row>
        <row r="2184">
          <cell r="E2184" t="str">
            <v>VA Electric Power Natural Gas</v>
          </cell>
          <cell r="F2184">
            <v>10068</v>
          </cell>
          <cell r="G2184">
            <v>16493</v>
          </cell>
          <cell r="H2184">
            <v>24671</v>
          </cell>
          <cell r="I2184">
            <v>41520</v>
          </cell>
          <cell r="J2184">
            <v>41890</v>
          </cell>
          <cell r="K2184">
            <v>46418</v>
          </cell>
          <cell r="L2184">
            <v>32685</v>
          </cell>
          <cell r="M2184">
            <v>19936</v>
          </cell>
          <cell r="N2184">
            <v>39251</v>
          </cell>
          <cell r="O2184">
            <v>42864</v>
          </cell>
          <cell r="P2184">
            <v>38075</v>
          </cell>
          <cell r="Q2184">
            <v>34110</v>
          </cell>
          <cell r="R2184">
            <v>35786</v>
          </cell>
          <cell r="S2184">
            <v>36230</v>
          </cell>
          <cell r="T2184">
            <v>50096</v>
          </cell>
          <cell r="U2184">
            <v>69103</v>
          </cell>
          <cell r="V2184">
            <v>62092</v>
          </cell>
          <cell r="W2184">
            <v>93255</v>
          </cell>
          <cell r="X2184">
            <v>80060</v>
          </cell>
          <cell r="Y2184">
            <v>98400</v>
          </cell>
          <cell r="Z2184">
            <v>144255</v>
          </cell>
          <cell r="AA2184">
            <v>146309</v>
          </cell>
          <cell r="AB2184">
            <v>196074</v>
          </cell>
          <cell r="AC2184">
            <v>177551</v>
          </cell>
          <cell r="AD2184">
            <v>165522</v>
          </cell>
          <cell r="AE2184">
            <v>256877</v>
          </cell>
        </row>
        <row r="2185">
          <cell r="E2185" t="str">
            <v>VT Electric Power Natural Gas</v>
          </cell>
          <cell r="F2185">
            <v>704</v>
          </cell>
          <cell r="G2185">
            <v>1078</v>
          </cell>
          <cell r="H2185">
            <v>791</v>
          </cell>
          <cell r="I2185">
            <v>268</v>
          </cell>
          <cell r="J2185">
            <v>166</v>
          </cell>
          <cell r="K2185">
            <v>138</v>
          </cell>
          <cell r="L2185">
            <v>25</v>
          </cell>
          <cell r="M2185">
            <v>36</v>
          </cell>
          <cell r="N2185">
            <v>191</v>
          </cell>
          <cell r="O2185">
            <v>253</v>
          </cell>
          <cell r="P2185">
            <v>1036</v>
          </cell>
          <cell r="Q2185">
            <v>117</v>
          </cell>
          <cell r="R2185">
            <v>38</v>
          </cell>
          <cell r="S2185">
            <v>31</v>
          </cell>
          <cell r="T2185">
            <v>52</v>
          </cell>
          <cell r="U2185">
            <v>29</v>
          </cell>
          <cell r="V2185">
            <v>31</v>
          </cell>
          <cell r="W2185">
            <v>26</v>
          </cell>
          <cell r="X2185">
            <v>38</v>
          </cell>
          <cell r="Y2185">
            <v>64</v>
          </cell>
          <cell r="Z2185">
            <v>56</v>
          </cell>
          <cell r="AA2185">
            <v>50</v>
          </cell>
          <cell r="AB2185">
            <v>38</v>
          </cell>
          <cell r="AC2185">
            <v>44</v>
          </cell>
          <cell r="AD2185">
            <v>36</v>
          </cell>
          <cell r="AE2185">
            <v>20</v>
          </cell>
        </row>
        <row r="2186">
          <cell r="E2186" t="str">
            <v>WA Electric Power Natural Gas</v>
          </cell>
          <cell r="F2186">
            <v>196</v>
          </cell>
          <cell r="G2186">
            <v>1179</v>
          </cell>
          <cell r="H2186">
            <v>11629</v>
          </cell>
          <cell r="I2186">
            <v>28783</v>
          </cell>
          <cell r="J2186">
            <v>43921</v>
          </cell>
          <cell r="K2186">
            <v>41395</v>
          </cell>
          <cell r="L2186">
            <v>42911</v>
          </cell>
          <cell r="M2186">
            <v>28365</v>
          </cell>
          <cell r="N2186">
            <v>41772</v>
          </cell>
          <cell r="O2186">
            <v>33909</v>
          </cell>
          <cell r="P2186">
            <v>76287</v>
          </cell>
          <cell r="Q2186">
            <v>88622</v>
          </cell>
          <cell r="R2186">
            <v>40580</v>
          </cell>
          <cell r="S2186">
            <v>59073</v>
          </cell>
          <cell r="T2186">
            <v>67681</v>
          </cell>
          <cell r="U2186">
            <v>67343</v>
          </cell>
          <cell r="V2186">
            <v>60310</v>
          </cell>
          <cell r="W2186">
            <v>58641</v>
          </cell>
          <cell r="X2186">
            <v>76792</v>
          </cell>
          <cell r="Y2186">
            <v>94008</v>
          </cell>
          <cell r="Z2186">
            <v>81926</v>
          </cell>
          <cell r="AA2186">
            <v>40365</v>
          </cell>
          <cell r="AB2186">
            <v>44250</v>
          </cell>
          <cell r="AC2186">
            <v>89573</v>
          </cell>
          <cell r="AD2186">
            <v>88155</v>
          </cell>
          <cell r="AE2186">
            <v>103505</v>
          </cell>
        </row>
        <row r="2187">
          <cell r="E2187" t="str">
            <v>WI Electric Power Natural Gas</v>
          </cell>
          <cell r="F2187">
            <v>2726</v>
          </cell>
          <cell r="G2187">
            <v>2747</v>
          </cell>
          <cell r="H2187">
            <v>2920</v>
          </cell>
          <cell r="I2187">
            <v>3647</v>
          </cell>
          <cell r="J2187">
            <v>4462</v>
          </cell>
          <cell r="K2187">
            <v>10081</v>
          </cell>
          <cell r="L2187">
            <v>7485</v>
          </cell>
          <cell r="M2187">
            <v>16042</v>
          </cell>
          <cell r="N2187">
            <v>24697</v>
          </cell>
          <cell r="O2187">
            <v>21620</v>
          </cell>
          <cell r="P2187">
            <v>21472</v>
          </cell>
          <cell r="Q2187">
            <v>22722</v>
          </cell>
          <cell r="R2187">
            <v>20025</v>
          </cell>
          <cell r="S2187">
            <v>23804</v>
          </cell>
          <cell r="T2187">
            <v>21238</v>
          </cell>
          <cell r="U2187">
            <v>59222</v>
          </cell>
          <cell r="V2187">
            <v>44484</v>
          </cell>
          <cell r="W2187">
            <v>55074</v>
          </cell>
          <cell r="X2187">
            <v>41713</v>
          </cell>
          <cell r="Y2187">
            <v>41624</v>
          </cell>
          <cell r="Z2187">
            <v>43076</v>
          </cell>
          <cell r="AA2187">
            <v>48280</v>
          </cell>
          <cell r="AB2187">
            <v>88409</v>
          </cell>
          <cell r="AC2187">
            <v>62314</v>
          </cell>
          <cell r="AD2187">
            <v>61589</v>
          </cell>
          <cell r="AE2187">
            <v>102997</v>
          </cell>
        </row>
        <row r="2188">
          <cell r="E2188" t="str">
            <v>WV Electric Power Natural Gas</v>
          </cell>
          <cell r="F2188">
            <v>139</v>
          </cell>
          <cell r="G2188">
            <v>172</v>
          </cell>
          <cell r="H2188">
            <v>589</v>
          </cell>
          <cell r="I2188">
            <v>378</v>
          </cell>
          <cell r="J2188">
            <v>558</v>
          </cell>
          <cell r="K2188">
            <v>749</v>
          </cell>
          <cell r="L2188">
            <v>323</v>
          </cell>
          <cell r="M2188">
            <v>590</v>
          </cell>
          <cell r="N2188">
            <v>517</v>
          </cell>
          <cell r="O2188">
            <v>502</v>
          </cell>
          <cell r="P2188">
            <v>519</v>
          </cell>
          <cell r="Q2188">
            <v>2688</v>
          </cell>
          <cell r="R2188">
            <v>1954</v>
          </cell>
          <cell r="S2188">
            <v>2202</v>
          </cell>
          <cell r="T2188">
            <v>1491</v>
          </cell>
          <cell r="U2188">
            <v>2377</v>
          </cell>
          <cell r="V2188">
            <v>3834</v>
          </cell>
          <cell r="W2188">
            <v>4005</v>
          </cell>
          <cell r="X2188">
            <v>1970</v>
          </cell>
          <cell r="Y2188">
            <v>1164</v>
          </cell>
          <cell r="Z2188">
            <v>1550</v>
          </cell>
          <cell r="AA2188">
            <v>2673</v>
          </cell>
          <cell r="AB2188">
            <v>2453</v>
          </cell>
          <cell r="AC2188">
            <v>2960</v>
          </cell>
          <cell r="AD2188">
            <v>6984</v>
          </cell>
          <cell r="AE2188">
            <v>14117</v>
          </cell>
        </row>
        <row r="2189">
          <cell r="E2189" t="str">
            <v>WY Electric Power Natural Gas</v>
          </cell>
          <cell r="F2189">
            <v>71</v>
          </cell>
          <cell r="G2189">
            <v>80</v>
          </cell>
          <cell r="H2189">
            <v>86</v>
          </cell>
          <cell r="I2189">
            <v>91</v>
          </cell>
          <cell r="J2189">
            <v>134</v>
          </cell>
          <cell r="K2189">
            <v>134</v>
          </cell>
          <cell r="L2189">
            <v>91</v>
          </cell>
          <cell r="M2189">
            <v>99</v>
          </cell>
          <cell r="N2189">
            <v>283</v>
          </cell>
          <cell r="O2189">
            <v>174</v>
          </cell>
          <cell r="P2189">
            <v>1893</v>
          </cell>
          <cell r="Q2189">
            <v>2811</v>
          </cell>
          <cell r="R2189">
            <v>3475</v>
          </cell>
          <cell r="S2189">
            <v>2322</v>
          </cell>
          <cell r="T2189">
            <v>503</v>
          </cell>
          <cell r="U2189">
            <v>533</v>
          </cell>
          <cell r="V2189">
            <v>819</v>
          </cell>
          <cell r="W2189">
            <v>1977</v>
          </cell>
          <cell r="X2189">
            <v>1061</v>
          </cell>
          <cell r="Y2189">
            <v>1064</v>
          </cell>
          <cell r="Z2189">
            <v>586</v>
          </cell>
          <cell r="AA2189">
            <v>410</v>
          </cell>
          <cell r="AB2189">
            <v>484</v>
          </cell>
          <cell r="AC2189">
            <v>517</v>
          </cell>
          <cell r="AD2189">
            <v>834</v>
          </cell>
          <cell r="AE2189">
            <v>1283</v>
          </cell>
        </row>
        <row r="2190">
          <cell r="E2190" t="str">
            <v>AK Industrial Natural Gas</v>
          </cell>
          <cell r="F2190">
            <v>256067</v>
          </cell>
          <cell r="G2190">
            <v>299396</v>
          </cell>
          <cell r="H2190">
            <v>316298</v>
          </cell>
          <cell r="I2190">
            <v>311453</v>
          </cell>
          <cell r="J2190">
            <v>299866</v>
          </cell>
          <cell r="K2190">
            <v>360003</v>
          </cell>
          <cell r="L2190">
            <v>367394</v>
          </cell>
          <cell r="M2190">
            <v>344811</v>
          </cell>
          <cell r="N2190">
            <v>357368</v>
          </cell>
          <cell r="O2190">
            <v>339671</v>
          </cell>
          <cell r="P2190">
            <v>351106</v>
          </cell>
          <cell r="Q2190">
            <v>342181</v>
          </cell>
          <cell r="R2190">
            <v>352424</v>
          </cell>
          <cell r="S2190">
            <v>342982</v>
          </cell>
          <cell r="T2190">
            <v>329512</v>
          </cell>
          <cell r="U2190">
            <v>357469</v>
          </cell>
          <cell r="V2190">
            <v>289931</v>
          </cell>
          <cell r="W2190">
            <v>290029</v>
          </cell>
          <cell r="X2190">
            <v>259708</v>
          </cell>
          <cell r="Y2190">
            <v>266529</v>
          </cell>
          <cell r="Z2190">
            <v>256892</v>
          </cell>
          <cell r="AA2190">
            <v>253842</v>
          </cell>
          <cell r="AB2190">
            <v>261160</v>
          </cell>
          <cell r="AC2190">
            <v>260132</v>
          </cell>
          <cell r="AD2190">
            <v>261256</v>
          </cell>
          <cell r="AE2190">
            <v>269172</v>
          </cell>
        </row>
        <row r="2191">
          <cell r="E2191" t="str">
            <v>AL Industrial Natural Gas</v>
          </cell>
          <cell r="F2191">
            <v>160019</v>
          </cell>
          <cell r="G2191">
            <v>167875</v>
          </cell>
          <cell r="H2191">
            <v>187025</v>
          </cell>
          <cell r="I2191">
            <v>200942</v>
          </cell>
          <cell r="J2191">
            <v>200735</v>
          </cell>
          <cell r="K2191">
            <v>224703</v>
          </cell>
          <cell r="L2191">
            <v>221847</v>
          </cell>
          <cell r="M2191">
            <v>219460</v>
          </cell>
          <cell r="N2191">
            <v>217509</v>
          </cell>
          <cell r="O2191">
            <v>227420</v>
          </cell>
          <cell r="P2191">
            <v>225183</v>
          </cell>
          <cell r="Q2191">
            <v>173593</v>
          </cell>
          <cell r="R2191">
            <v>178701</v>
          </cell>
          <cell r="S2191">
            <v>178393</v>
          </cell>
          <cell r="T2191">
            <v>183460</v>
          </cell>
          <cell r="U2191">
            <v>171080</v>
          </cell>
          <cell r="V2191">
            <v>172666</v>
          </cell>
          <cell r="W2191">
            <v>172511</v>
          </cell>
          <cell r="X2191">
            <v>164045</v>
          </cell>
          <cell r="Y2191">
            <v>152140</v>
          </cell>
          <cell r="Z2191">
            <v>164057</v>
          </cell>
          <cell r="AA2191">
            <v>173454</v>
          </cell>
          <cell r="AB2191">
            <v>193790</v>
          </cell>
          <cell r="AC2191">
            <v>201987</v>
          </cell>
          <cell r="AD2191">
            <v>207914</v>
          </cell>
          <cell r="AE2191">
            <v>207719</v>
          </cell>
        </row>
        <row r="2192">
          <cell r="E2192" t="str">
            <v>AR Industrial Natural Gas</v>
          </cell>
          <cell r="F2192">
            <v>128292</v>
          </cell>
          <cell r="G2192">
            <v>108017</v>
          </cell>
          <cell r="H2192">
            <v>125537</v>
          </cell>
          <cell r="I2192">
            <v>125630</v>
          </cell>
          <cell r="J2192">
            <v>139053</v>
          </cell>
          <cell r="K2192">
            <v>151824</v>
          </cell>
          <cell r="L2192">
            <v>147981</v>
          </cell>
          <cell r="M2192">
            <v>153912</v>
          </cell>
          <cell r="N2192">
            <v>153107</v>
          </cell>
          <cell r="O2192">
            <v>142052</v>
          </cell>
          <cell r="P2192">
            <v>134832</v>
          </cell>
          <cell r="Q2192">
            <v>125452</v>
          </cell>
          <cell r="R2192">
            <v>122784</v>
          </cell>
          <cell r="S2192">
            <v>115731</v>
          </cell>
          <cell r="T2192">
            <v>103378</v>
          </cell>
          <cell r="U2192">
            <v>91409</v>
          </cell>
          <cell r="V2192">
            <v>92152</v>
          </cell>
          <cell r="W2192">
            <v>88511</v>
          </cell>
          <cell r="X2192">
            <v>88896</v>
          </cell>
          <cell r="Y2192">
            <v>83112</v>
          </cell>
          <cell r="Z2192">
            <v>89590</v>
          </cell>
          <cell r="AA2192">
            <v>93409</v>
          </cell>
          <cell r="AB2192">
            <v>89710</v>
          </cell>
          <cell r="AC2192">
            <v>96299</v>
          </cell>
          <cell r="AD2192">
            <v>97223</v>
          </cell>
          <cell r="AE2192">
            <v>93042</v>
          </cell>
        </row>
        <row r="2193">
          <cell r="E2193" t="str">
            <v>AZ Industrial Natural Gas</v>
          </cell>
          <cell r="F2193">
            <v>19046</v>
          </cell>
          <cell r="G2193">
            <v>19722</v>
          </cell>
          <cell r="H2193">
            <v>20433</v>
          </cell>
          <cell r="I2193">
            <v>21812</v>
          </cell>
          <cell r="J2193">
            <v>26657</v>
          </cell>
          <cell r="K2193">
            <v>28773</v>
          </cell>
          <cell r="L2193">
            <v>27310</v>
          </cell>
          <cell r="M2193">
            <v>28550</v>
          </cell>
          <cell r="N2193">
            <v>28673</v>
          </cell>
          <cell r="O2193">
            <v>27498</v>
          </cell>
          <cell r="P2193">
            <v>21470</v>
          </cell>
          <cell r="Q2193">
            <v>21401</v>
          </cell>
          <cell r="R2193">
            <v>17513</v>
          </cell>
          <cell r="S2193">
            <v>15489</v>
          </cell>
          <cell r="T2193">
            <v>21095</v>
          </cell>
          <cell r="U2193">
            <v>17395</v>
          </cell>
          <cell r="V2193">
            <v>18816</v>
          </cell>
          <cell r="W2193">
            <v>19872</v>
          </cell>
          <cell r="X2193">
            <v>20734</v>
          </cell>
          <cell r="Y2193">
            <v>18293</v>
          </cell>
          <cell r="Z2193">
            <v>19586</v>
          </cell>
          <cell r="AA2193">
            <v>22024</v>
          </cell>
          <cell r="AB2193">
            <v>23135</v>
          </cell>
          <cell r="AC2193">
            <v>22736</v>
          </cell>
          <cell r="AD2193">
            <v>23225</v>
          </cell>
          <cell r="AE2193">
            <v>21316</v>
          </cell>
        </row>
        <row r="2194">
          <cell r="E2194" t="str">
            <v>CA Industrial Natural Gas</v>
          </cell>
          <cell r="F2194">
            <v>606720</v>
          </cell>
          <cell r="G2194">
            <v>725496</v>
          </cell>
          <cell r="H2194">
            <v>705045</v>
          </cell>
          <cell r="I2194">
            <v>726182</v>
          </cell>
          <cell r="J2194">
            <v>688936</v>
          </cell>
          <cell r="K2194">
            <v>705432</v>
          </cell>
          <cell r="L2194">
            <v>726368</v>
          </cell>
          <cell r="M2194">
            <v>807303</v>
          </cell>
          <cell r="N2194">
            <v>864795</v>
          </cell>
          <cell r="O2194">
            <v>803612</v>
          </cell>
          <cell r="P2194">
            <v>803825</v>
          </cell>
          <cell r="Q2194">
            <v>730253</v>
          </cell>
          <cell r="R2194">
            <v>799970</v>
          </cell>
          <cell r="S2194">
            <v>837461</v>
          </cell>
          <cell r="T2194">
            <v>893413</v>
          </cell>
          <cell r="U2194">
            <v>841137</v>
          </cell>
          <cell r="V2194">
            <v>809807</v>
          </cell>
          <cell r="W2194">
            <v>821358</v>
          </cell>
          <cell r="X2194">
            <v>809376</v>
          </cell>
          <cell r="Y2194">
            <v>792725</v>
          </cell>
          <cell r="Z2194">
            <v>787410</v>
          </cell>
          <cell r="AA2194">
            <v>767439</v>
          </cell>
          <cell r="AB2194">
            <v>805491</v>
          </cell>
          <cell r="AC2194">
            <v>850293</v>
          </cell>
          <cell r="AD2194">
            <v>857807</v>
          </cell>
          <cell r="AE2194">
            <v>851843</v>
          </cell>
        </row>
        <row r="2195">
          <cell r="E2195" t="str">
            <v>CO Industrial Natural Gas</v>
          </cell>
          <cell r="F2195">
            <v>66493</v>
          </cell>
          <cell r="G2195">
            <v>82413</v>
          </cell>
          <cell r="H2195">
            <v>80268</v>
          </cell>
          <cell r="I2195">
            <v>94702</v>
          </cell>
          <cell r="J2195">
            <v>84451</v>
          </cell>
          <cell r="K2195">
            <v>86622</v>
          </cell>
          <cell r="L2195">
            <v>99887</v>
          </cell>
          <cell r="M2195">
            <v>91164</v>
          </cell>
          <cell r="N2195">
            <v>114781</v>
          </cell>
          <cell r="O2195">
            <v>112343</v>
          </cell>
          <cell r="P2195">
            <v>117445</v>
          </cell>
          <cell r="Q2195">
            <v>179442</v>
          </cell>
          <cell r="R2195">
            <v>175222</v>
          </cell>
          <cell r="S2195">
            <v>162720</v>
          </cell>
          <cell r="T2195">
            <v>164501</v>
          </cell>
          <cell r="U2195">
            <v>182765</v>
          </cell>
          <cell r="V2195">
            <v>170703</v>
          </cell>
          <cell r="W2195">
            <v>177553</v>
          </cell>
          <cell r="X2195">
            <v>185356</v>
          </cell>
          <cell r="Y2195">
            <v>202689</v>
          </cell>
          <cell r="Z2195">
            <v>208973</v>
          </cell>
          <cell r="AA2195">
            <v>187114</v>
          </cell>
          <cell r="AB2195">
            <v>185647</v>
          </cell>
          <cell r="AC2195">
            <v>181137</v>
          </cell>
          <cell r="AD2195">
            <v>190774</v>
          </cell>
          <cell r="AE2195">
            <v>201407</v>
          </cell>
        </row>
        <row r="2196">
          <cell r="E2196" t="str">
            <v>CT Industrial Natural Gas</v>
          </cell>
          <cell r="F2196">
            <v>26296</v>
          </cell>
          <cell r="G2196">
            <v>33673</v>
          </cell>
          <cell r="H2196">
            <v>37392</v>
          </cell>
          <cell r="I2196">
            <v>37836</v>
          </cell>
          <cell r="J2196">
            <v>31604</v>
          </cell>
          <cell r="K2196">
            <v>33125</v>
          </cell>
          <cell r="L2196">
            <v>33382</v>
          </cell>
          <cell r="M2196">
            <v>35519</v>
          </cell>
          <cell r="N2196">
            <v>33343</v>
          </cell>
          <cell r="O2196">
            <v>32805</v>
          </cell>
          <cell r="P2196">
            <v>33077</v>
          </cell>
          <cell r="Q2196">
            <v>26212</v>
          </cell>
          <cell r="R2196">
            <v>29753</v>
          </cell>
          <cell r="S2196">
            <v>24168</v>
          </cell>
          <cell r="T2196">
            <v>21028</v>
          </cell>
          <cell r="U2196">
            <v>20987</v>
          </cell>
          <cell r="V2196">
            <v>22243</v>
          </cell>
          <cell r="W2196">
            <v>23339</v>
          </cell>
          <cell r="X2196">
            <v>23001</v>
          </cell>
          <cell r="Y2196">
            <v>25158</v>
          </cell>
          <cell r="Z2196">
            <v>24730</v>
          </cell>
          <cell r="AA2196">
            <v>26981</v>
          </cell>
          <cell r="AB2196">
            <v>27778</v>
          </cell>
          <cell r="AC2196">
            <v>30550</v>
          </cell>
          <cell r="AD2196">
            <v>29159</v>
          </cell>
          <cell r="AE2196">
            <v>26296</v>
          </cell>
        </row>
        <row r="2197">
          <cell r="E2197" t="str">
            <v>DC Industrial Natural Gas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</row>
        <row r="2198">
          <cell r="E2198" t="str">
            <v>DE Industrial Natural Gas</v>
          </cell>
          <cell r="F2198">
            <v>17194</v>
          </cell>
          <cell r="G2198">
            <v>16251</v>
          </cell>
          <cell r="H2198">
            <v>18731</v>
          </cell>
          <cell r="I2198">
            <v>20146</v>
          </cell>
          <cell r="J2198">
            <v>17831</v>
          </cell>
          <cell r="K2198">
            <v>20089</v>
          </cell>
          <cell r="L2198">
            <v>14669</v>
          </cell>
          <cell r="M2198">
            <v>15327</v>
          </cell>
          <cell r="N2198">
            <v>17294</v>
          </cell>
          <cell r="O2198">
            <v>22499</v>
          </cell>
          <cell r="P2198">
            <v>26370</v>
          </cell>
          <cell r="Q2198">
            <v>20718</v>
          </cell>
          <cell r="R2198">
            <v>18278</v>
          </cell>
          <cell r="S2198">
            <v>15745</v>
          </cell>
          <cell r="T2198">
            <v>16602</v>
          </cell>
          <cell r="U2198">
            <v>15820</v>
          </cell>
          <cell r="V2198">
            <v>17006</v>
          </cell>
          <cell r="W2198">
            <v>16615</v>
          </cell>
          <cell r="X2198">
            <v>18811</v>
          </cell>
          <cell r="Y2198">
            <v>17952</v>
          </cell>
          <cell r="Z2198">
            <v>8180</v>
          </cell>
          <cell r="AA2198">
            <v>20336</v>
          </cell>
          <cell r="AB2198">
            <v>29555</v>
          </cell>
          <cell r="AC2198">
            <v>33654</v>
          </cell>
          <cell r="AD2198">
            <v>32723</v>
          </cell>
          <cell r="AE2198">
            <v>34874</v>
          </cell>
        </row>
        <row r="2199">
          <cell r="E2199" t="str">
            <v>FL Industrial Natural Gas</v>
          </cell>
          <cell r="F2199">
            <v>93919</v>
          </cell>
          <cell r="G2199">
            <v>95720</v>
          </cell>
          <cell r="H2199">
            <v>98926</v>
          </cell>
          <cell r="I2199">
            <v>112169</v>
          </cell>
          <cell r="J2199">
            <v>135888</v>
          </cell>
          <cell r="K2199">
            <v>137928</v>
          </cell>
          <cell r="L2199">
            <v>148623</v>
          </cell>
          <cell r="M2199">
            <v>134978</v>
          </cell>
          <cell r="N2199">
            <v>131000</v>
          </cell>
          <cell r="O2199">
            <v>142891</v>
          </cell>
          <cell r="P2199">
            <v>118750</v>
          </cell>
          <cell r="Q2199">
            <v>103297</v>
          </cell>
          <cell r="R2199">
            <v>87997</v>
          </cell>
          <cell r="S2199">
            <v>77688</v>
          </cell>
          <cell r="T2199">
            <v>67200</v>
          </cell>
          <cell r="U2199">
            <v>66836</v>
          </cell>
          <cell r="V2199">
            <v>73663</v>
          </cell>
          <cell r="W2199">
            <v>70191</v>
          </cell>
          <cell r="X2199">
            <v>71442</v>
          </cell>
          <cell r="Y2199">
            <v>67610</v>
          </cell>
          <cell r="Z2199">
            <v>82997</v>
          </cell>
          <cell r="AA2199">
            <v>91708</v>
          </cell>
          <cell r="AB2199">
            <v>106176</v>
          </cell>
          <cell r="AC2199">
            <v>105263</v>
          </cell>
          <cell r="AD2199">
            <v>97547</v>
          </cell>
          <cell r="AE2199">
            <v>98797</v>
          </cell>
        </row>
        <row r="2200">
          <cell r="E2200" t="str">
            <v>GA Industrial Natural Gas</v>
          </cell>
          <cell r="F2200">
            <v>166369</v>
          </cell>
          <cell r="G2200">
            <v>171611</v>
          </cell>
          <cell r="H2200">
            <v>176533</v>
          </cell>
          <cell r="I2200">
            <v>171913</v>
          </cell>
          <cell r="J2200">
            <v>179056</v>
          </cell>
          <cell r="K2200">
            <v>188450</v>
          </cell>
          <cell r="L2200">
            <v>185944</v>
          </cell>
          <cell r="M2200">
            <v>179611</v>
          </cell>
          <cell r="N2200">
            <v>168956</v>
          </cell>
          <cell r="O2200">
            <v>158026</v>
          </cell>
          <cell r="P2200">
            <v>169155</v>
          </cell>
          <cell r="Q2200">
            <v>142659</v>
          </cell>
          <cell r="R2200">
            <v>146808</v>
          </cell>
          <cell r="S2200">
            <v>164098</v>
          </cell>
          <cell r="T2200">
            <v>165193</v>
          </cell>
          <cell r="U2200">
            <v>161694</v>
          </cell>
          <cell r="V2200">
            <v>164340</v>
          </cell>
          <cell r="W2200">
            <v>157087</v>
          </cell>
          <cell r="X2200">
            <v>154289</v>
          </cell>
          <cell r="Y2200">
            <v>143614</v>
          </cell>
          <cell r="Z2200">
            <v>149901</v>
          </cell>
          <cell r="AA2200">
            <v>147610</v>
          </cell>
          <cell r="AB2200">
            <v>148708</v>
          </cell>
          <cell r="AC2200">
            <v>160386</v>
          </cell>
          <cell r="AD2200">
            <v>163502</v>
          </cell>
          <cell r="AE2200">
            <v>161636</v>
          </cell>
        </row>
        <row r="2201">
          <cell r="E2201" t="str">
            <v>HI Industrial Natural Gas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352</v>
          </cell>
          <cell r="N2201">
            <v>393</v>
          </cell>
          <cell r="O2201">
            <v>488</v>
          </cell>
          <cell r="P2201">
            <v>561</v>
          </cell>
          <cell r="Q2201">
            <v>551</v>
          </cell>
          <cell r="R2201">
            <v>504</v>
          </cell>
          <cell r="S2201">
            <v>465</v>
          </cell>
          <cell r="T2201">
            <v>467</v>
          </cell>
          <cell r="U2201">
            <v>455</v>
          </cell>
          <cell r="V2201">
            <v>472</v>
          </cell>
          <cell r="W2201">
            <v>521</v>
          </cell>
          <cell r="X2201">
            <v>450</v>
          </cell>
          <cell r="Y2201">
            <v>358</v>
          </cell>
          <cell r="Z2201">
            <v>353</v>
          </cell>
          <cell r="AA2201">
            <v>379</v>
          </cell>
          <cell r="AB2201">
            <v>371</v>
          </cell>
          <cell r="AC2201">
            <v>390</v>
          </cell>
          <cell r="AD2201">
            <v>385</v>
          </cell>
          <cell r="AE2201">
            <v>434</v>
          </cell>
        </row>
        <row r="2202">
          <cell r="E2202" t="str">
            <v>IA Industrial Natural Gas</v>
          </cell>
          <cell r="F2202">
            <v>90860</v>
          </cell>
          <cell r="G2202">
            <v>98206</v>
          </cell>
          <cell r="H2202">
            <v>101152</v>
          </cell>
          <cell r="I2202">
            <v>102666</v>
          </cell>
          <cell r="J2202">
            <v>109026</v>
          </cell>
          <cell r="K2202">
            <v>113482</v>
          </cell>
          <cell r="L2202">
            <v>114374</v>
          </cell>
          <cell r="M2202">
            <v>108113</v>
          </cell>
          <cell r="N2202">
            <v>106544</v>
          </cell>
          <cell r="O2202">
            <v>103292</v>
          </cell>
          <cell r="P2202">
            <v>100558</v>
          </cell>
          <cell r="Q2202">
            <v>92936</v>
          </cell>
          <cell r="R2202">
            <v>92492</v>
          </cell>
          <cell r="S2202">
            <v>94124</v>
          </cell>
          <cell r="T2202">
            <v>94188</v>
          </cell>
          <cell r="U2202">
            <v>96608</v>
          </cell>
          <cell r="V2202">
            <v>102313</v>
          </cell>
          <cell r="W2202">
            <v>142323</v>
          </cell>
          <cell r="X2202">
            <v>164098</v>
          </cell>
          <cell r="Y2202">
            <v>165657</v>
          </cell>
          <cell r="Z2202">
            <v>168401</v>
          </cell>
          <cell r="AA2202">
            <v>168725</v>
          </cell>
          <cell r="AB2202">
            <v>171194</v>
          </cell>
          <cell r="AC2202">
            <v>178609</v>
          </cell>
          <cell r="AD2202">
            <v>178990</v>
          </cell>
          <cell r="AE2202">
            <v>188195</v>
          </cell>
        </row>
        <row r="2203">
          <cell r="E2203" t="str">
            <v>ID Industrial Natural Gas</v>
          </cell>
          <cell r="F2203">
            <v>23980</v>
          </cell>
          <cell r="G2203">
            <v>27542</v>
          </cell>
          <cell r="H2203">
            <v>27855</v>
          </cell>
          <cell r="I2203">
            <v>30254</v>
          </cell>
          <cell r="J2203">
            <v>30913</v>
          </cell>
          <cell r="K2203">
            <v>35045</v>
          </cell>
          <cell r="L2203">
            <v>35614</v>
          </cell>
          <cell r="M2203">
            <v>36080</v>
          </cell>
          <cell r="N2203">
            <v>35614</v>
          </cell>
          <cell r="O2203">
            <v>35122</v>
          </cell>
          <cell r="P2203">
            <v>33264</v>
          </cell>
          <cell r="Q2203">
            <v>30969</v>
          </cell>
          <cell r="R2203">
            <v>29589</v>
          </cell>
          <cell r="S2203">
            <v>25453</v>
          </cell>
          <cell r="T2203">
            <v>24887</v>
          </cell>
          <cell r="U2203">
            <v>24060</v>
          </cell>
          <cell r="V2203">
            <v>24580</v>
          </cell>
          <cell r="W2203">
            <v>24694</v>
          </cell>
          <cell r="X2203">
            <v>25799</v>
          </cell>
          <cell r="Y2203">
            <v>24822</v>
          </cell>
          <cell r="Z2203">
            <v>24721</v>
          </cell>
          <cell r="AA2203">
            <v>25840</v>
          </cell>
          <cell r="AB2203">
            <v>30244</v>
          </cell>
          <cell r="AC2203">
            <v>28708</v>
          </cell>
          <cell r="AD2203">
            <v>28547</v>
          </cell>
          <cell r="AE2203">
            <v>32805</v>
          </cell>
        </row>
        <row r="2204">
          <cell r="E2204" t="str">
            <v>IL Industrial Natural Gas</v>
          </cell>
          <cell r="F2204">
            <v>281825</v>
          </cell>
          <cell r="G2204">
            <v>308581</v>
          </cell>
          <cell r="H2204">
            <v>305873</v>
          </cell>
          <cell r="I2204">
            <v>311550</v>
          </cell>
          <cell r="J2204">
            <v>311595</v>
          </cell>
          <cell r="K2204">
            <v>327422</v>
          </cell>
          <cell r="L2204">
            <v>328228</v>
          </cell>
          <cell r="M2204">
            <v>324410</v>
          </cell>
          <cell r="N2204">
            <v>309751</v>
          </cell>
          <cell r="O2204">
            <v>311946</v>
          </cell>
          <cell r="P2204">
            <v>307773</v>
          </cell>
          <cell r="Q2204">
            <v>282872</v>
          </cell>
          <cell r="R2204">
            <v>294361</v>
          </cell>
          <cell r="S2204">
            <v>274390</v>
          </cell>
          <cell r="T2204">
            <v>267144</v>
          </cell>
          <cell r="U2204">
            <v>264419</v>
          </cell>
          <cell r="V2204">
            <v>249385</v>
          </cell>
          <cell r="W2204">
            <v>258646</v>
          </cell>
          <cell r="X2204">
            <v>267748</v>
          </cell>
          <cell r="Y2204">
            <v>238153</v>
          </cell>
          <cell r="Z2204">
            <v>288206</v>
          </cell>
          <cell r="AA2204">
            <v>286530</v>
          </cell>
          <cell r="AB2204">
            <v>280108</v>
          </cell>
          <cell r="AC2204">
            <v>298649</v>
          </cell>
          <cell r="AD2204">
            <v>301473</v>
          </cell>
          <cell r="AE2204">
            <v>274287</v>
          </cell>
        </row>
        <row r="2205">
          <cell r="E2205" t="str">
            <v>IN Industrial Natural Gas</v>
          </cell>
          <cell r="F2205">
            <v>232298</v>
          </cell>
          <cell r="G2205">
            <v>231027</v>
          </cell>
          <cell r="H2205">
            <v>248266</v>
          </cell>
          <cell r="I2205">
            <v>266711</v>
          </cell>
          <cell r="J2205">
            <v>273479</v>
          </cell>
          <cell r="K2205">
            <v>278650</v>
          </cell>
          <cell r="L2205">
            <v>292056</v>
          </cell>
          <cell r="M2205">
            <v>293278</v>
          </cell>
          <cell r="N2205">
            <v>292192</v>
          </cell>
          <cell r="O2205">
            <v>317327</v>
          </cell>
          <cell r="P2205">
            <v>306086</v>
          </cell>
          <cell r="Q2205">
            <v>256851</v>
          </cell>
          <cell r="R2205">
            <v>260867</v>
          </cell>
          <cell r="S2205">
            <v>271212</v>
          </cell>
          <cell r="T2205">
            <v>265246</v>
          </cell>
          <cell r="U2205">
            <v>268876</v>
          </cell>
          <cell r="V2205">
            <v>268431</v>
          </cell>
          <cell r="W2205">
            <v>278809</v>
          </cell>
          <cell r="X2205">
            <v>275888</v>
          </cell>
          <cell r="Y2205">
            <v>248910</v>
          </cell>
          <cell r="Z2205">
            <v>293194</v>
          </cell>
          <cell r="AA2205">
            <v>330979</v>
          </cell>
          <cell r="AB2205">
            <v>349388</v>
          </cell>
          <cell r="AC2205">
            <v>362336</v>
          </cell>
          <cell r="AD2205">
            <v>382762</v>
          </cell>
          <cell r="AE2205">
            <v>381603</v>
          </cell>
        </row>
        <row r="2206">
          <cell r="E2206" t="str">
            <v>KS Industrial Natural Gas</v>
          </cell>
          <cell r="F2206">
            <v>157689</v>
          </cell>
          <cell r="G2206">
            <v>169844</v>
          </cell>
          <cell r="H2206">
            <v>172298</v>
          </cell>
          <cell r="I2206">
            <v>193173</v>
          </cell>
          <cell r="J2206">
            <v>230629</v>
          </cell>
          <cell r="K2206">
            <v>176007</v>
          </cell>
          <cell r="L2206">
            <v>157891</v>
          </cell>
          <cell r="M2206">
            <v>162764</v>
          </cell>
          <cell r="N2206">
            <v>143957</v>
          </cell>
          <cell r="O2206">
            <v>127565</v>
          </cell>
          <cell r="P2206">
            <v>139679</v>
          </cell>
          <cell r="Q2206">
            <v>116399</v>
          </cell>
          <cell r="R2206">
            <v>138983</v>
          </cell>
          <cell r="S2206">
            <v>126919</v>
          </cell>
          <cell r="T2206">
            <v>117406</v>
          </cell>
          <cell r="U2206">
            <v>119398</v>
          </cell>
          <cell r="V2206">
            <v>134694</v>
          </cell>
          <cell r="W2206">
            <v>145096</v>
          </cell>
          <cell r="X2206">
            <v>133413</v>
          </cell>
          <cell r="Y2206">
            <v>127319</v>
          </cell>
          <cell r="Z2206">
            <v>126437</v>
          </cell>
          <cell r="AA2206">
            <v>130988</v>
          </cell>
          <cell r="AB2206">
            <v>136989</v>
          </cell>
          <cell r="AC2206">
            <v>138513</v>
          </cell>
          <cell r="AD2206">
            <v>137967</v>
          </cell>
          <cell r="AE2206">
            <v>131651</v>
          </cell>
        </row>
        <row r="2207">
          <cell r="E2207" t="str">
            <v>KY Industrial Natural Gas</v>
          </cell>
          <cell r="F2207">
            <v>74421</v>
          </cell>
          <cell r="G2207">
            <v>77552</v>
          </cell>
          <cell r="H2207">
            <v>80868</v>
          </cell>
          <cell r="I2207">
            <v>83091</v>
          </cell>
          <cell r="J2207">
            <v>91183</v>
          </cell>
          <cell r="K2207">
            <v>102405</v>
          </cell>
          <cell r="L2207">
            <v>101679</v>
          </cell>
          <cell r="M2207">
            <v>103119</v>
          </cell>
          <cell r="N2207">
            <v>98824</v>
          </cell>
          <cell r="O2207">
            <v>104272</v>
          </cell>
          <cell r="P2207">
            <v>107934</v>
          </cell>
          <cell r="Q2207">
            <v>100980</v>
          </cell>
          <cell r="R2207">
            <v>111029</v>
          </cell>
          <cell r="S2207">
            <v>108998</v>
          </cell>
          <cell r="T2207">
            <v>121071</v>
          </cell>
          <cell r="U2207">
            <v>118902</v>
          </cell>
          <cell r="V2207">
            <v>115533</v>
          </cell>
          <cell r="W2207">
            <v>115651</v>
          </cell>
          <cell r="X2207">
            <v>114473</v>
          </cell>
          <cell r="Y2207">
            <v>102212</v>
          </cell>
          <cell r="Z2207">
            <v>111206</v>
          </cell>
          <cell r="AA2207">
            <v>112754</v>
          </cell>
          <cell r="AB2207">
            <v>115805</v>
          </cell>
          <cell r="AC2207">
            <v>119511</v>
          </cell>
          <cell r="AD2207">
            <v>124937</v>
          </cell>
          <cell r="AE2207">
            <v>123276</v>
          </cell>
        </row>
        <row r="2208">
          <cell r="E2208" t="str">
            <v>LA Industrial Natural Gas</v>
          </cell>
          <cell r="F2208">
            <v>1216419</v>
          </cell>
          <cell r="G2208">
            <v>1174259</v>
          </cell>
          <cell r="H2208">
            <v>1204264</v>
          </cell>
          <cell r="I2208">
            <v>1239061</v>
          </cell>
          <cell r="J2208">
            <v>1211573</v>
          </cell>
          <cell r="K2208">
            <v>1252940</v>
          </cell>
          <cell r="L2208">
            <v>1266022</v>
          </cell>
          <cell r="M2208">
            <v>1398034</v>
          </cell>
          <cell r="N2208">
            <v>1203198</v>
          </cell>
          <cell r="O2208">
            <v>1100544</v>
          </cell>
          <cell r="P2208">
            <v>1176360</v>
          </cell>
          <cell r="Q2208">
            <v>969451</v>
          </cell>
          <cell r="R2208">
            <v>1013385</v>
          </cell>
          <cell r="S2208">
            <v>985673</v>
          </cell>
          <cell r="T2208">
            <v>1024459</v>
          </cell>
          <cell r="U2208">
            <v>961172</v>
          </cell>
          <cell r="V2208">
            <v>1035795</v>
          </cell>
          <cell r="W2208">
            <v>1081722</v>
          </cell>
          <cell r="X2208">
            <v>1008196</v>
          </cell>
          <cell r="Y2208">
            <v>972783</v>
          </cell>
          <cell r="Z2208">
            <v>1084100</v>
          </cell>
          <cell r="AA2208">
            <v>1117156</v>
          </cell>
          <cell r="AB2208">
            <v>1149066</v>
          </cell>
          <cell r="AC2208">
            <v>1125951</v>
          </cell>
          <cell r="AD2208">
            <v>1145069</v>
          </cell>
          <cell r="AE2208">
            <v>1134592</v>
          </cell>
        </row>
        <row r="2209">
          <cell r="E2209" t="str">
            <v>MA Industrial Natural Gas</v>
          </cell>
          <cell r="F2209">
            <v>45888</v>
          </cell>
          <cell r="G2209">
            <v>56920</v>
          </cell>
          <cell r="H2209">
            <v>73653</v>
          </cell>
          <cell r="I2209">
            <v>73972</v>
          </cell>
          <cell r="J2209">
            <v>67036</v>
          </cell>
          <cell r="K2209">
            <v>65167</v>
          </cell>
          <cell r="L2209">
            <v>63429</v>
          </cell>
          <cell r="M2209">
            <v>66078</v>
          </cell>
          <cell r="N2209">
            <v>63994</v>
          </cell>
          <cell r="O2209">
            <v>82775</v>
          </cell>
          <cell r="P2209">
            <v>78191</v>
          </cell>
          <cell r="Q2209">
            <v>84867</v>
          </cell>
          <cell r="R2209">
            <v>88957</v>
          </cell>
          <cell r="S2209">
            <v>45370</v>
          </cell>
          <cell r="T2209">
            <v>44781</v>
          </cell>
          <cell r="U2209">
            <v>48475</v>
          </cell>
          <cell r="V2209">
            <v>43738</v>
          </cell>
          <cell r="W2209">
            <v>47057</v>
          </cell>
          <cell r="X2209">
            <v>45279</v>
          </cell>
          <cell r="Y2209">
            <v>40606</v>
          </cell>
          <cell r="Z2209">
            <v>45722</v>
          </cell>
          <cell r="AA2209">
            <v>48958</v>
          </cell>
          <cell r="AB2209">
            <v>45418</v>
          </cell>
          <cell r="AC2209">
            <v>48202</v>
          </cell>
          <cell r="AD2209">
            <v>46671</v>
          </cell>
          <cell r="AE2209">
            <v>45859</v>
          </cell>
        </row>
        <row r="2210">
          <cell r="E2210" t="str">
            <v>MD Industrial Natural Gas</v>
          </cell>
          <cell r="F2210">
            <v>63531</v>
          </cell>
          <cell r="G2210">
            <v>48329</v>
          </cell>
          <cell r="H2210">
            <v>51058</v>
          </cell>
          <cell r="I2210">
            <v>50185</v>
          </cell>
          <cell r="J2210">
            <v>49131</v>
          </cell>
          <cell r="K2210">
            <v>50191</v>
          </cell>
          <cell r="L2210">
            <v>51474</v>
          </cell>
          <cell r="M2210">
            <v>68185</v>
          </cell>
          <cell r="N2210">
            <v>39950</v>
          </cell>
          <cell r="O2210">
            <v>38465</v>
          </cell>
          <cell r="P2210">
            <v>41384</v>
          </cell>
          <cell r="Q2210">
            <v>28439</v>
          </cell>
          <cell r="R2210">
            <v>28170</v>
          </cell>
          <cell r="S2210">
            <v>22659</v>
          </cell>
          <cell r="T2210">
            <v>24219</v>
          </cell>
          <cell r="U2210">
            <v>24911</v>
          </cell>
          <cell r="V2210">
            <v>23863</v>
          </cell>
          <cell r="W2210">
            <v>21171</v>
          </cell>
          <cell r="X2210">
            <v>21902</v>
          </cell>
          <cell r="Y2210">
            <v>24785</v>
          </cell>
          <cell r="Z2210">
            <v>23974</v>
          </cell>
          <cell r="AA2210">
            <v>21808</v>
          </cell>
          <cell r="AB2210">
            <v>18292</v>
          </cell>
          <cell r="AC2210">
            <v>14595</v>
          </cell>
          <cell r="AD2210">
            <v>15522</v>
          </cell>
          <cell r="AE2210">
            <v>15588</v>
          </cell>
        </row>
        <row r="2211">
          <cell r="E2211" t="str">
            <v>ME Industrial Natural Gas</v>
          </cell>
          <cell r="F2211">
            <v>2034</v>
          </cell>
          <cell r="G2211">
            <v>2218</v>
          </cell>
          <cell r="H2211">
            <v>2075</v>
          </cell>
          <cell r="I2211">
            <v>1778</v>
          </cell>
          <cell r="J2211">
            <v>1796</v>
          </cell>
          <cell r="K2211">
            <v>2025</v>
          </cell>
          <cell r="L2211">
            <v>2225</v>
          </cell>
          <cell r="M2211">
            <v>2560</v>
          </cell>
          <cell r="N2211">
            <v>2336</v>
          </cell>
          <cell r="O2211">
            <v>2599</v>
          </cell>
          <cell r="P2211">
            <v>14969</v>
          </cell>
          <cell r="Q2211">
            <v>12859</v>
          </cell>
          <cell r="R2211">
            <v>24657</v>
          </cell>
          <cell r="S2211">
            <v>3467</v>
          </cell>
          <cell r="T2211">
            <v>16909</v>
          </cell>
          <cell r="U2211">
            <v>6807</v>
          </cell>
          <cell r="V2211">
            <v>18457</v>
          </cell>
          <cell r="W2211">
            <v>23176</v>
          </cell>
          <cell r="X2211">
            <v>27338</v>
          </cell>
          <cell r="Y2211">
            <v>27033</v>
          </cell>
          <cell r="Z2211">
            <v>29460</v>
          </cell>
          <cell r="AA2211">
            <v>28885</v>
          </cell>
          <cell r="AB2211">
            <v>31123</v>
          </cell>
          <cell r="AC2211">
            <v>33308</v>
          </cell>
          <cell r="AD2211">
            <v>24914</v>
          </cell>
          <cell r="AE2211">
            <v>21613</v>
          </cell>
        </row>
        <row r="2212">
          <cell r="E2212" t="str">
            <v>MI Industrial Natural Gas</v>
          </cell>
          <cell r="F2212">
            <v>302560</v>
          </cell>
          <cell r="G2212">
            <v>291581</v>
          </cell>
          <cell r="H2212">
            <v>323612</v>
          </cell>
          <cell r="I2212">
            <v>255826</v>
          </cell>
          <cell r="J2212">
            <v>248201</v>
          </cell>
          <cell r="K2212">
            <v>264397</v>
          </cell>
          <cell r="L2212">
            <v>268800</v>
          </cell>
          <cell r="M2212">
            <v>265691</v>
          </cell>
          <cell r="N2212">
            <v>234924</v>
          </cell>
          <cell r="O2212">
            <v>258573</v>
          </cell>
          <cell r="P2212">
            <v>256154</v>
          </cell>
          <cell r="Q2212">
            <v>240483</v>
          </cell>
          <cell r="R2212">
            <v>254735</v>
          </cell>
          <cell r="S2212">
            <v>229012</v>
          </cell>
          <cell r="T2212">
            <v>224177</v>
          </cell>
          <cell r="U2212">
            <v>225447</v>
          </cell>
          <cell r="V2212">
            <v>202382</v>
          </cell>
          <cell r="W2212">
            <v>159710</v>
          </cell>
          <cell r="X2212">
            <v>152200</v>
          </cell>
          <cell r="Y2212">
            <v>140000</v>
          </cell>
          <cell r="Z2212">
            <v>154139</v>
          </cell>
          <cell r="AA2212">
            <v>160427</v>
          </cell>
          <cell r="AB2212">
            <v>170015</v>
          </cell>
          <cell r="AC2212">
            <v>182911</v>
          </cell>
          <cell r="AD2212">
            <v>191322</v>
          </cell>
          <cell r="AE2212">
            <v>183620</v>
          </cell>
        </row>
        <row r="2213">
          <cell r="E2213" t="str">
            <v>MN Industrial Natural Gas</v>
          </cell>
          <cell r="F2213">
            <v>88694</v>
          </cell>
          <cell r="G2213">
            <v>93353</v>
          </cell>
          <cell r="H2213">
            <v>94044</v>
          </cell>
          <cell r="I2213">
            <v>98842</v>
          </cell>
          <cell r="J2213">
            <v>95504</v>
          </cell>
          <cell r="K2213">
            <v>107575</v>
          </cell>
          <cell r="L2213">
            <v>104313</v>
          </cell>
          <cell r="M2213">
            <v>109264</v>
          </cell>
          <cell r="N2213">
            <v>106572</v>
          </cell>
          <cell r="O2213">
            <v>106172</v>
          </cell>
          <cell r="P2213">
            <v>107454</v>
          </cell>
          <cell r="Q2213">
            <v>93531</v>
          </cell>
          <cell r="R2213">
            <v>96346</v>
          </cell>
          <cell r="S2213">
            <v>95547</v>
          </cell>
          <cell r="T2213">
            <v>97785</v>
          </cell>
          <cell r="U2213">
            <v>96152</v>
          </cell>
          <cell r="V2213">
            <v>104729</v>
          </cell>
          <cell r="W2213">
            <v>115784</v>
          </cell>
          <cell r="X2213">
            <v>147233</v>
          </cell>
          <cell r="Y2213">
            <v>132232</v>
          </cell>
          <cell r="Z2213">
            <v>160037</v>
          </cell>
          <cell r="AA2213">
            <v>159371</v>
          </cell>
          <cell r="AB2213">
            <v>162975</v>
          </cell>
          <cell r="AC2213">
            <v>164365</v>
          </cell>
          <cell r="AD2213">
            <v>179200</v>
          </cell>
          <cell r="AE2213">
            <v>163425</v>
          </cell>
        </row>
        <row r="2214">
          <cell r="E2214" t="str">
            <v>MO Industrial Natural Gas</v>
          </cell>
          <cell r="F2214">
            <v>55132</v>
          </cell>
          <cell r="G2214">
            <v>57684</v>
          </cell>
          <cell r="H2214">
            <v>58578</v>
          </cell>
          <cell r="I2214">
            <v>61219</v>
          </cell>
          <cell r="J2214">
            <v>70946</v>
          </cell>
          <cell r="K2214">
            <v>69404</v>
          </cell>
          <cell r="L2214">
            <v>72025</v>
          </cell>
          <cell r="M2214">
            <v>71565</v>
          </cell>
          <cell r="N2214">
            <v>64966</v>
          </cell>
          <cell r="O2214">
            <v>65238</v>
          </cell>
          <cell r="P2214">
            <v>69532</v>
          </cell>
          <cell r="Q2214">
            <v>68272</v>
          </cell>
          <cell r="R2214">
            <v>67796</v>
          </cell>
          <cell r="S2214">
            <v>62393</v>
          </cell>
          <cell r="T2214">
            <v>65758</v>
          </cell>
          <cell r="U2214">
            <v>67664</v>
          </cell>
          <cell r="V2214">
            <v>66968</v>
          </cell>
          <cell r="W2214">
            <v>69188</v>
          </cell>
          <cell r="X2214">
            <v>67181</v>
          </cell>
          <cell r="Y2214">
            <v>63791</v>
          </cell>
          <cell r="Z2214">
            <v>65903</v>
          </cell>
          <cell r="AA2214">
            <v>63566</v>
          </cell>
          <cell r="AB2214">
            <v>63031</v>
          </cell>
          <cell r="AC2214">
            <v>64105</v>
          </cell>
          <cell r="AD2214">
            <v>68011</v>
          </cell>
          <cell r="AE2214">
            <v>66269</v>
          </cell>
        </row>
        <row r="2215">
          <cell r="E2215" t="str">
            <v>MS Industrial Natural Gas</v>
          </cell>
          <cell r="F2215">
            <v>111587</v>
          </cell>
          <cell r="G2215">
            <v>112520</v>
          </cell>
          <cell r="H2215">
            <v>113228</v>
          </cell>
          <cell r="I2215">
            <v>107422</v>
          </cell>
          <cell r="J2215">
            <v>92393</v>
          </cell>
          <cell r="K2215">
            <v>89892</v>
          </cell>
          <cell r="L2215">
            <v>86951</v>
          </cell>
          <cell r="M2215">
            <v>90762</v>
          </cell>
          <cell r="N2215">
            <v>86631</v>
          </cell>
          <cell r="O2215">
            <v>129243</v>
          </cell>
          <cell r="P2215">
            <v>125579</v>
          </cell>
          <cell r="Q2215">
            <v>105634</v>
          </cell>
          <cell r="R2215">
            <v>109333</v>
          </cell>
          <cell r="S2215">
            <v>97609</v>
          </cell>
          <cell r="T2215">
            <v>109504</v>
          </cell>
          <cell r="U2215">
            <v>102094</v>
          </cell>
          <cell r="V2215">
            <v>106892</v>
          </cell>
          <cell r="W2215">
            <v>113963</v>
          </cell>
          <cell r="X2215">
            <v>118110</v>
          </cell>
          <cell r="Y2215">
            <v>111945</v>
          </cell>
          <cell r="Z2215">
            <v>129515</v>
          </cell>
          <cell r="AA2215">
            <v>118024</v>
          </cell>
          <cell r="AB2215">
            <v>118586</v>
          </cell>
          <cell r="AC2215">
            <v>119455</v>
          </cell>
          <cell r="AD2215">
            <v>123331</v>
          </cell>
          <cell r="AE2215">
            <v>127141</v>
          </cell>
        </row>
        <row r="2216">
          <cell r="E2216" t="str">
            <v>MT Industrial Natural Gas</v>
          </cell>
          <cell r="F2216">
            <v>11998</v>
          </cell>
          <cell r="G2216">
            <v>11885</v>
          </cell>
          <cell r="H2216">
            <v>14407</v>
          </cell>
          <cell r="I2216">
            <v>15336</v>
          </cell>
          <cell r="J2216">
            <v>16567</v>
          </cell>
          <cell r="K2216">
            <v>20984</v>
          </cell>
          <cell r="L2216">
            <v>21118</v>
          </cell>
          <cell r="M2216">
            <v>21695</v>
          </cell>
          <cell r="N2216">
            <v>24023</v>
          </cell>
          <cell r="O2216">
            <v>24645</v>
          </cell>
          <cell r="P2216">
            <v>27054</v>
          </cell>
          <cell r="Q2216">
            <v>24491</v>
          </cell>
          <cell r="R2216">
            <v>25759</v>
          </cell>
          <cell r="S2216">
            <v>24813</v>
          </cell>
          <cell r="T2216">
            <v>25672</v>
          </cell>
          <cell r="U2216">
            <v>28302</v>
          </cell>
          <cell r="V2216">
            <v>33676</v>
          </cell>
          <cell r="W2216">
            <v>32599</v>
          </cell>
          <cell r="X2216">
            <v>33177</v>
          </cell>
          <cell r="Y2216">
            <v>25028</v>
          </cell>
          <cell r="Z2216">
            <v>22812</v>
          </cell>
          <cell r="AA2216">
            <v>22964</v>
          </cell>
          <cell r="AB2216">
            <v>23346</v>
          </cell>
          <cell r="AC2216">
            <v>24655</v>
          </cell>
          <cell r="AD2216">
            <v>26036</v>
          </cell>
          <cell r="AE2216">
            <v>25005</v>
          </cell>
        </row>
        <row r="2217">
          <cell r="E2217" t="str">
            <v>NC Industrial Natural Gas</v>
          </cell>
          <cell r="F2217">
            <v>88950</v>
          </cell>
          <cell r="G2217">
            <v>87579</v>
          </cell>
          <cell r="H2217">
            <v>94079</v>
          </cell>
          <cell r="I2217">
            <v>95548</v>
          </cell>
          <cell r="J2217">
            <v>98256</v>
          </cell>
          <cell r="K2217">
            <v>110273</v>
          </cell>
          <cell r="L2217">
            <v>107888</v>
          </cell>
          <cell r="M2217">
            <v>115559</v>
          </cell>
          <cell r="N2217">
            <v>110858</v>
          </cell>
          <cell r="O2217">
            <v>111122</v>
          </cell>
          <cell r="P2217">
            <v>109823</v>
          </cell>
          <cell r="Q2217">
            <v>92615</v>
          </cell>
          <cell r="R2217">
            <v>101908</v>
          </cell>
          <cell r="S2217">
            <v>92191</v>
          </cell>
          <cell r="T2217">
            <v>93332</v>
          </cell>
          <cell r="U2217">
            <v>90008</v>
          </cell>
          <cell r="V2217">
            <v>90180</v>
          </cell>
          <cell r="W2217">
            <v>91356</v>
          </cell>
          <cell r="X2217">
            <v>91970</v>
          </cell>
          <cell r="Y2217">
            <v>84392</v>
          </cell>
          <cell r="Z2217">
            <v>93943</v>
          </cell>
          <cell r="AA2217">
            <v>100453</v>
          </cell>
          <cell r="AB2217">
            <v>103612</v>
          </cell>
          <cell r="AC2217">
            <v>111214</v>
          </cell>
          <cell r="AD2217">
            <v>110588</v>
          </cell>
          <cell r="AE2217">
            <v>108798</v>
          </cell>
        </row>
        <row r="2218">
          <cell r="E2218" t="str">
            <v>ND Industrial Natural Gas</v>
          </cell>
          <cell r="F2218">
            <v>11660</v>
          </cell>
          <cell r="G2218">
            <v>17474</v>
          </cell>
          <cell r="H2218">
            <v>15050</v>
          </cell>
          <cell r="I2218">
            <v>15213</v>
          </cell>
          <cell r="J2218">
            <v>18147</v>
          </cell>
          <cell r="K2218">
            <v>18739</v>
          </cell>
          <cell r="L2218">
            <v>20509</v>
          </cell>
          <cell r="M2218">
            <v>30609</v>
          </cell>
          <cell r="N2218">
            <v>30014</v>
          </cell>
          <cell r="O2218">
            <v>27449</v>
          </cell>
          <cell r="P2218">
            <v>24720</v>
          </cell>
          <cell r="Q2218">
            <v>26919</v>
          </cell>
          <cell r="R2218">
            <v>29115</v>
          </cell>
          <cell r="S2218">
            <v>24101</v>
          </cell>
          <cell r="T2218">
            <v>24757</v>
          </cell>
          <cell r="U2218">
            <v>19835</v>
          </cell>
          <cell r="V2218">
            <v>22247</v>
          </cell>
          <cell r="W2218">
            <v>26296</v>
          </cell>
          <cell r="X2218">
            <v>30228</v>
          </cell>
          <cell r="Y2218">
            <v>24462</v>
          </cell>
          <cell r="Z2218">
            <v>33558</v>
          </cell>
          <cell r="AA2218">
            <v>39675</v>
          </cell>
          <cell r="AB2218">
            <v>39578</v>
          </cell>
          <cell r="AC2218">
            <v>43827</v>
          </cell>
          <cell r="AD2218">
            <v>46722</v>
          </cell>
          <cell r="AE2218">
            <v>56276</v>
          </cell>
        </row>
        <row r="2219">
          <cell r="E2219" t="str">
            <v>NE Industrial Natural Gas</v>
          </cell>
          <cell r="F2219">
            <v>25355</v>
          </cell>
          <cell r="G2219">
            <v>24418</v>
          </cell>
          <cell r="H2219">
            <v>25935</v>
          </cell>
          <cell r="I2219">
            <v>37736</v>
          </cell>
          <cell r="J2219">
            <v>36485</v>
          </cell>
          <cell r="K2219">
            <v>43902</v>
          </cell>
          <cell r="L2219">
            <v>36422</v>
          </cell>
          <cell r="M2219">
            <v>44363</v>
          </cell>
          <cell r="N2219">
            <v>53239</v>
          </cell>
          <cell r="O2219">
            <v>45714</v>
          </cell>
          <cell r="P2219">
            <v>47061</v>
          </cell>
          <cell r="Q2219">
            <v>40850</v>
          </cell>
          <cell r="R2219">
            <v>41059</v>
          </cell>
          <cell r="S2219">
            <v>38686</v>
          </cell>
          <cell r="T2219">
            <v>39546</v>
          </cell>
          <cell r="U2219">
            <v>41589</v>
          </cell>
          <cell r="V2219">
            <v>54250</v>
          </cell>
          <cell r="W2219">
            <v>67034</v>
          </cell>
          <cell r="X2219">
            <v>77515</v>
          </cell>
          <cell r="Y2219">
            <v>82230</v>
          </cell>
          <cell r="Z2219">
            <v>85855</v>
          </cell>
          <cell r="AA2219">
            <v>87370</v>
          </cell>
          <cell r="AB2219">
            <v>87247</v>
          </cell>
          <cell r="AC2219">
            <v>91539</v>
          </cell>
          <cell r="AD2219">
            <v>90607</v>
          </cell>
          <cell r="AE2219">
            <v>90550</v>
          </cell>
        </row>
        <row r="2220">
          <cell r="E2220" t="str">
            <v>NH Industrial Natural Gas</v>
          </cell>
          <cell r="F2220">
            <v>3322</v>
          </cell>
          <cell r="G2220">
            <v>3481</v>
          </cell>
          <cell r="H2220">
            <v>3861</v>
          </cell>
          <cell r="I2220">
            <v>3843</v>
          </cell>
          <cell r="J2220">
            <v>4528</v>
          </cell>
          <cell r="K2220">
            <v>4653</v>
          </cell>
          <cell r="L2220">
            <v>5010</v>
          </cell>
          <cell r="M2220">
            <v>5894</v>
          </cell>
          <cell r="N2220">
            <v>5942</v>
          </cell>
          <cell r="O2220">
            <v>5963</v>
          </cell>
          <cell r="P2220">
            <v>9030</v>
          </cell>
          <cell r="Q2220">
            <v>9221</v>
          </cell>
          <cell r="R2220">
            <v>8458</v>
          </cell>
          <cell r="S2220">
            <v>8198</v>
          </cell>
          <cell r="T2220">
            <v>7707</v>
          </cell>
          <cell r="U2220">
            <v>7028</v>
          </cell>
          <cell r="V2220">
            <v>6082</v>
          </cell>
          <cell r="W2220">
            <v>6495</v>
          </cell>
          <cell r="X2220">
            <v>5479</v>
          </cell>
          <cell r="Y2220">
            <v>4848</v>
          </cell>
          <cell r="Z2220">
            <v>6216</v>
          </cell>
          <cell r="AA2220">
            <v>7346</v>
          </cell>
          <cell r="AB2220">
            <v>7233</v>
          </cell>
          <cell r="AC2220">
            <v>8106</v>
          </cell>
          <cell r="AD2220">
            <v>8716</v>
          </cell>
          <cell r="AE2220">
            <v>8637</v>
          </cell>
        </row>
        <row r="2221">
          <cell r="E2221" t="str">
            <v>NJ Industrial Natural Gas</v>
          </cell>
          <cell r="F2221">
            <v>92576</v>
          </cell>
          <cell r="G2221">
            <v>103283</v>
          </cell>
          <cell r="H2221">
            <v>179050</v>
          </cell>
          <cell r="I2221">
            <v>196306</v>
          </cell>
          <cell r="J2221">
            <v>198620</v>
          </cell>
          <cell r="K2221">
            <v>216166</v>
          </cell>
          <cell r="L2221">
            <v>202829</v>
          </cell>
          <cell r="M2221">
            <v>199716</v>
          </cell>
          <cell r="N2221">
            <v>206260</v>
          </cell>
          <cell r="O2221">
            <v>205073</v>
          </cell>
          <cell r="P2221">
            <v>91550</v>
          </cell>
          <cell r="Q2221">
            <v>89403</v>
          </cell>
          <cell r="R2221">
            <v>83625</v>
          </cell>
          <cell r="S2221">
            <v>80449</v>
          </cell>
          <cell r="T2221">
            <v>80042</v>
          </cell>
          <cell r="U2221">
            <v>77863</v>
          </cell>
          <cell r="V2221">
            <v>68012</v>
          </cell>
          <cell r="W2221">
            <v>65293</v>
          </cell>
          <cell r="X2221">
            <v>55786</v>
          </cell>
          <cell r="Y2221">
            <v>49868</v>
          </cell>
          <cell r="Z2221">
            <v>50552</v>
          </cell>
          <cell r="AA2221">
            <v>51162</v>
          </cell>
          <cell r="AB2221">
            <v>56312</v>
          </cell>
          <cell r="AC2221">
            <v>64388</v>
          </cell>
          <cell r="AD2221">
            <v>64258</v>
          </cell>
          <cell r="AE2221">
            <v>58007</v>
          </cell>
        </row>
        <row r="2222">
          <cell r="E2222" t="str">
            <v>NM Industrial Natural Gas</v>
          </cell>
          <cell r="F2222">
            <v>89987</v>
          </cell>
          <cell r="G2222">
            <v>66822</v>
          </cell>
          <cell r="H2222">
            <v>73802</v>
          </cell>
          <cell r="I2222">
            <v>69505</v>
          </cell>
          <cell r="J2222">
            <v>73452</v>
          </cell>
          <cell r="K2222">
            <v>75065</v>
          </cell>
          <cell r="L2222">
            <v>108232</v>
          </cell>
          <cell r="M2222">
            <v>92356</v>
          </cell>
          <cell r="N2222">
            <v>82913</v>
          </cell>
          <cell r="O2222">
            <v>79895</v>
          </cell>
          <cell r="P2222">
            <v>107121</v>
          </cell>
          <cell r="Q2222">
            <v>106828</v>
          </cell>
          <cell r="R2222">
            <v>94334</v>
          </cell>
          <cell r="S2222">
            <v>100589</v>
          </cell>
          <cell r="T2222">
            <v>108326</v>
          </cell>
          <cell r="U2222">
            <v>104655</v>
          </cell>
          <cell r="V2222">
            <v>98618</v>
          </cell>
          <cell r="W2222">
            <v>103794</v>
          </cell>
          <cell r="X2222">
            <v>107965</v>
          </cell>
          <cell r="Y2222">
            <v>105043</v>
          </cell>
          <cell r="Z2222">
            <v>103231</v>
          </cell>
          <cell r="AA2222">
            <v>108748</v>
          </cell>
          <cell r="AB2222">
            <v>106824</v>
          </cell>
          <cell r="AC2222">
            <v>101949</v>
          </cell>
          <cell r="AD2222">
            <v>107444</v>
          </cell>
          <cell r="AE2222">
            <v>109244</v>
          </cell>
        </row>
        <row r="2223">
          <cell r="E2223" t="str">
            <v>NV Industrial Natural Gas</v>
          </cell>
          <cell r="F2223">
            <v>7744</v>
          </cell>
          <cell r="G2223">
            <v>6919</v>
          </cell>
          <cell r="H2223">
            <v>9595</v>
          </cell>
          <cell r="I2223">
            <v>6467</v>
          </cell>
          <cell r="J2223">
            <v>6149</v>
          </cell>
          <cell r="K2223">
            <v>7271</v>
          </cell>
          <cell r="L2223">
            <v>7746</v>
          </cell>
          <cell r="M2223">
            <v>8646</v>
          </cell>
          <cell r="N2223">
            <v>10538</v>
          </cell>
          <cell r="O2223">
            <v>12363</v>
          </cell>
          <cell r="P2223">
            <v>11680</v>
          </cell>
          <cell r="Q2223">
            <v>11749</v>
          </cell>
          <cell r="R2223">
            <v>11397</v>
          </cell>
          <cell r="S2223">
            <v>11054</v>
          </cell>
          <cell r="T2223">
            <v>12121</v>
          </cell>
          <cell r="U2223">
            <v>14356</v>
          </cell>
          <cell r="V2223">
            <v>14087</v>
          </cell>
          <cell r="W2223">
            <v>13720</v>
          </cell>
          <cell r="X2223">
            <v>13323</v>
          </cell>
          <cell r="Y2223">
            <v>11800</v>
          </cell>
          <cell r="Z2223">
            <v>11132</v>
          </cell>
          <cell r="AA2223">
            <v>11351</v>
          </cell>
          <cell r="AB2223">
            <v>11712</v>
          </cell>
          <cell r="AC2223">
            <v>13672</v>
          </cell>
          <cell r="AD2223">
            <v>16982</v>
          </cell>
          <cell r="AE2223">
            <v>18431</v>
          </cell>
        </row>
        <row r="2224">
          <cell r="E2224" t="str">
            <v>NY Industrial Natural Gas</v>
          </cell>
          <cell r="F2224">
            <v>105117</v>
          </cell>
          <cell r="G2224">
            <v>123278</v>
          </cell>
          <cell r="H2224">
            <v>152833</v>
          </cell>
          <cell r="I2224">
            <v>146524</v>
          </cell>
          <cell r="J2224">
            <v>166305</v>
          </cell>
          <cell r="K2224">
            <v>221206</v>
          </cell>
          <cell r="L2224">
            <v>221398</v>
          </cell>
          <cell r="M2224">
            <v>212108</v>
          </cell>
          <cell r="N2224">
            <v>177783</v>
          </cell>
          <cell r="O2224">
            <v>105175</v>
          </cell>
          <cell r="P2224">
            <v>100233</v>
          </cell>
          <cell r="Q2224">
            <v>87898</v>
          </cell>
          <cell r="R2224">
            <v>95443</v>
          </cell>
          <cell r="S2224">
            <v>85843</v>
          </cell>
          <cell r="T2224">
            <v>81061</v>
          </cell>
          <cell r="U2224">
            <v>83635</v>
          </cell>
          <cell r="V2224">
            <v>80185</v>
          </cell>
          <cell r="W2224">
            <v>79799</v>
          </cell>
          <cell r="X2224">
            <v>82400</v>
          </cell>
          <cell r="Y2224">
            <v>74754</v>
          </cell>
          <cell r="Z2224">
            <v>77834</v>
          </cell>
          <cell r="AA2224">
            <v>77677</v>
          </cell>
          <cell r="AB2224">
            <v>76960</v>
          </cell>
          <cell r="AC2224">
            <v>82933</v>
          </cell>
          <cell r="AD2224">
            <v>87403</v>
          </cell>
          <cell r="AE2224">
            <v>86073</v>
          </cell>
        </row>
        <row r="2225">
          <cell r="E2225" t="str">
            <v>OH Industrial Natural Gas</v>
          </cell>
          <cell r="F2225">
            <v>294946</v>
          </cell>
          <cell r="G2225">
            <v>293642</v>
          </cell>
          <cell r="H2225">
            <v>306926</v>
          </cell>
          <cell r="I2225">
            <v>314138</v>
          </cell>
          <cell r="J2225">
            <v>322072</v>
          </cell>
          <cell r="K2225">
            <v>344541</v>
          </cell>
          <cell r="L2225">
            <v>358132</v>
          </cell>
          <cell r="M2225">
            <v>351232</v>
          </cell>
          <cell r="N2225">
            <v>345597</v>
          </cell>
          <cell r="O2225">
            <v>339134</v>
          </cell>
          <cell r="P2225">
            <v>354461</v>
          </cell>
          <cell r="Q2225">
            <v>309127</v>
          </cell>
          <cell r="R2225">
            <v>318671</v>
          </cell>
          <cell r="S2225">
            <v>301945</v>
          </cell>
          <cell r="T2225">
            <v>316677</v>
          </cell>
          <cell r="U2225">
            <v>307652</v>
          </cell>
          <cell r="V2225">
            <v>298631</v>
          </cell>
          <cell r="W2225">
            <v>305830</v>
          </cell>
          <cell r="X2225">
            <v>295078</v>
          </cell>
          <cell r="Y2225">
            <v>243188</v>
          </cell>
          <cell r="Z2225">
            <v>279355</v>
          </cell>
          <cell r="AA2225">
            <v>277237</v>
          </cell>
          <cell r="AB2225">
            <v>274345</v>
          </cell>
          <cell r="AC2225">
            <v>285614</v>
          </cell>
          <cell r="AD2225">
            <v>326791</v>
          </cell>
          <cell r="AE2225">
            <v>308349</v>
          </cell>
        </row>
        <row r="2226">
          <cell r="E2226" t="str">
            <v>OK Industrial Natural Gas</v>
          </cell>
          <cell r="F2226">
            <v>313057</v>
          </cell>
          <cell r="G2226">
            <v>272607</v>
          </cell>
          <cell r="H2226">
            <v>273826</v>
          </cell>
          <cell r="I2226">
            <v>285151</v>
          </cell>
          <cell r="J2226">
            <v>294277</v>
          </cell>
          <cell r="K2226">
            <v>278920</v>
          </cell>
          <cell r="L2226">
            <v>280244</v>
          </cell>
          <cell r="M2226">
            <v>289870</v>
          </cell>
          <cell r="N2226">
            <v>261377</v>
          </cell>
          <cell r="O2226">
            <v>240574</v>
          </cell>
          <cell r="P2226">
            <v>233077</v>
          </cell>
          <cell r="Q2226">
            <v>193070</v>
          </cell>
          <cell r="R2226">
            <v>187394</v>
          </cell>
          <cell r="S2226">
            <v>215219</v>
          </cell>
          <cell r="T2226">
            <v>217160</v>
          </cell>
          <cell r="U2226">
            <v>216231</v>
          </cell>
          <cell r="V2226">
            <v>233601</v>
          </cell>
          <cell r="W2226">
            <v>249429</v>
          </cell>
          <cell r="X2226">
            <v>279649</v>
          </cell>
          <cell r="Y2226">
            <v>249682</v>
          </cell>
          <cell r="Z2226">
            <v>256272</v>
          </cell>
          <cell r="AA2226">
            <v>266376</v>
          </cell>
          <cell r="AB2226">
            <v>263841</v>
          </cell>
          <cell r="AC2226">
            <v>267658</v>
          </cell>
          <cell r="AD2226">
            <v>281609</v>
          </cell>
          <cell r="AE2226">
            <v>289943</v>
          </cell>
        </row>
        <row r="2227">
          <cell r="E2227" t="str">
            <v>OR Industrial Natural Gas</v>
          </cell>
          <cell r="F2227">
            <v>50095</v>
          </cell>
          <cell r="G2227">
            <v>56803</v>
          </cell>
          <cell r="H2227">
            <v>60824</v>
          </cell>
          <cell r="I2227">
            <v>63200</v>
          </cell>
          <cell r="J2227">
            <v>65569</v>
          </cell>
          <cell r="K2227">
            <v>72039</v>
          </cell>
          <cell r="L2227">
            <v>91618</v>
          </cell>
          <cell r="M2227">
            <v>94968</v>
          </cell>
          <cell r="N2227">
            <v>107905</v>
          </cell>
          <cell r="O2227">
            <v>114495</v>
          </cell>
          <cell r="P2227">
            <v>78706</v>
          </cell>
          <cell r="Q2227">
            <v>71929</v>
          </cell>
          <cell r="R2227">
            <v>72339</v>
          </cell>
          <cell r="S2227">
            <v>68039</v>
          </cell>
          <cell r="T2227">
            <v>72324</v>
          </cell>
          <cell r="U2227">
            <v>72178</v>
          </cell>
          <cell r="V2227">
            <v>72621</v>
          </cell>
          <cell r="W2227">
            <v>71098</v>
          </cell>
          <cell r="X2227">
            <v>70525</v>
          </cell>
          <cell r="Y2227">
            <v>58809</v>
          </cell>
          <cell r="Z2227">
            <v>56294</v>
          </cell>
          <cell r="AA2227">
            <v>58283</v>
          </cell>
          <cell r="AB2227">
            <v>58840</v>
          </cell>
          <cell r="AC2227">
            <v>57916</v>
          </cell>
          <cell r="AD2227">
            <v>58174</v>
          </cell>
          <cell r="AE2227">
            <v>56610</v>
          </cell>
        </row>
        <row r="2228">
          <cell r="E2228" t="str">
            <v>PA Industrial Natural Gas</v>
          </cell>
          <cell r="F2228">
            <v>250883</v>
          </cell>
          <cell r="G2228">
            <v>243114</v>
          </cell>
          <cell r="H2228">
            <v>248761</v>
          </cell>
          <cell r="I2228">
            <v>254729</v>
          </cell>
          <cell r="J2228">
            <v>248267</v>
          </cell>
          <cell r="K2228">
            <v>261387</v>
          </cell>
          <cell r="L2228">
            <v>254568</v>
          </cell>
          <cell r="M2228">
            <v>248313</v>
          </cell>
          <cell r="N2228">
            <v>240513</v>
          </cell>
          <cell r="O2228">
            <v>244249</v>
          </cell>
          <cell r="P2228">
            <v>243571</v>
          </cell>
          <cell r="Q2228">
            <v>214556</v>
          </cell>
          <cell r="R2228">
            <v>220452</v>
          </cell>
          <cell r="S2228">
            <v>208221</v>
          </cell>
          <cell r="T2228">
            <v>207870</v>
          </cell>
          <cell r="U2228">
            <v>197525</v>
          </cell>
          <cell r="V2228">
            <v>202477</v>
          </cell>
          <cell r="W2228">
            <v>203700</v>
          </cell>
          <cell r="X2228">
            <v>205203</v>
          </cell>
          <cell r="Y2228">
            <v>193069</v>
          </cell>
          <cell r="Z2228">
            <v>228806</v>
          </cell>
          <cell r="AA2228">
            <v>257116</v>
          </cell>
          <cell r="AB2228">
            <v>294905</v>
          </cell>
          <cell r="AC2228">
            <v>357302</v>
          </cell>
          <cell r="AD2228">
            <v>419645</v>
          </cell>
          <cell r="AE2228">
            <v>435853</v>
          </cell>
        </row>
        <row r="2229">
          <cell r="E2229" t="str">
            <v>RI Industrial Natural Gas</v>
          </cell>
          <cell r="F2229">
            <v>4498</v>
          </cell>
          <cell r="G2229">
            <v>27593</v>
          </cell>
          <cell r="H2229">
            <v>48714</v>
          </cell>
          <cell r="I2229">
            <v>9712</v>
          </cell>
          <cell r="J2229">
            <v>42300</v>
          </cell>
          <cell r="K2229">
            <v>36049</v>
          </cell>
          <cell r="L2229">
            <v>28385</v>
          </cell>
          <cell r="M2229">
            <v>25351</v>
          </cell>
          <cell r="N2229">
            <v>43424</v>
          </cell>
          <cell r="O2229">
            <v>35570</v>
          </cell>
          <cell r="P2229">
            <v>8417</v>
          </cell>
          <cell r="Q2229">
            <v>6307</v>
          </cell>
          <cell r="R2229">
            <v>4590</v>
          </cell>
          <cell r="S2229">
            <v>4566</v>
          </cell>
          <cell r="T2229">
            <v>5679</v>
          </cell>
          <cell r="U2229">
            <v>6014</v>
          </cell>
          <cell r="V2229">
            <v>6505</v>
          </cell>
          <cell r="W2229">
            <v>6883</v>
          </cell>
          <cell r="X2229">
            <v>6940</v>
          </cell>
          <cell r="Y2229">
            <v>7924</v>
          </cell>
          <cell r="Z2229">
            <v>8218</v>
          </cell>
          <cell r="AA2229">
            <v>7640</v>
          </cell>
          <cell r="AB2229">
            <v>8079</v>
          </cell>
          <cell r="AC2229">
            <v>8416</v>
          </cell>
          <cell r="AD2229">
            <v>8237</v>
          </cell>
          <cell r="AE2229">
            <v>8867</v>
          </cell>
        </row>
        <row r="2230">
          <cell r="E2230" t="str">
            <v>SC Industrial Natural Gas</v>
          </cell>
          <cell r="F2230">
            <v>89283</v>
          </cell>
          <cell r="G2230">
            <v>88119</v>
          </cell>
          <cell r="H2230">
            <v>96879</v>
          </cell>
          <cell r="I2230">
            <v>98337</v>
          </cell>
          <cell r="J2230">
            <v>100396</v>
          </cell>
          <cell r="K2230">
            <v>101004</v>
          </cell>
          <cell r="L2230">
            <v>98365</v>
          </cell>
          <cell r="M2230">
            <v>106140</v>
          </cell>
          <cell r="N2230">
            <v>105821</v>
          </cell>
          <cell r="O2230">
            <v>105606</v>
          </cell>
          <cell r="P2230">
            <v>100070</v>
          </cell>
          <cell r="Q2230">
            <v>82709</v>
          </cell>
          <cell r="R2230">
            <v>99439</v>
          </cell>
          <cell r="S2230">
            <v>81711</v>
          </cell>
          <cell r="T2230">
            <v>81188</v>
          </cell>
          <cell r="U2230">
            <v>76796</v>
          </cell>
          <cell r="V2230">
            <v>80088</v>
          </cell>
          <cell r="W2230">
            <v>79067</v>
          </cell>
          <cell r="X2230">
            <v>74317</v>
          </cell>
          <cell r="Y2230">
            <v>66680</v>
          </cell>
          <cell r="Z2230">
            <v>75061</v>
          </cell>
          <cell r="AA2230">
            <v>78627</v>
          </cell>
          <cell r="AB2230">
            <v>82749</v>
          </cell>
          <cell r="AC2230">
            <v>85238</v>
          </cell>
          <cell r="AD2230">
            <v>85401</v>
          </cell>
          <cell r="AE2230">
            <v>86969</v>
          </cell>
        </row>
        <row r="2231">
          <cell r="E2231" t="str">
            <v>SD Industrial Natural Gas</v>
          </cell>
          <cell r="F2231">
            <v>6046</v>
          </cell>
          <cell r="G2231">
            <v>5142</v>
          </cell>
          <cell r="H2231">
            <v>5013</v>
          </cell>
          <cell r="I2231">
            <v>5498</v>
          </cell>
          <cell r="J2231">
            <v>6004</v>
          </cell>
          <cell r="K2231">
            <v>7440</v>
          </cell>
          <cell r="L2231">
            <v>7713</v>
          </cell>
          <cell r="M2231">
            <v>7980</v>
          </cell>
          <cell r="N2231">
            <v>6513</v>
          </cell>
          <cell r="O2231">
            <v>5936</v>
          </cell>
          <cell r="P2231">
            <v>5344</v>
          </cell>
          <cell r="Q2231">
            <v>4726</v>
          </cell>
          <cell r="R2231">
            <v>11075</v>
          </cell>
          <cell r="S2231">
            <v>11772</v>
          </cell>
          <cell r="T2231">
            <v>11561</v>
          </cell>
          <cell r="U2231">
            <v>11283</v>
          </cell>
          <cell r="V2231">
            <v>10964</v>
          </cell>
          <cell r="W2231">
            <v>21325</v>
          </cell>
          <cell r="X2231">
            <v>33106</v>
          </cell>
          <cell r="Y2231">
            <v>36947</v>
          </cell>
          <cell r="Z2231">
            <v>41522</v>
          </cell>
          <cell r="AA2231">
            <v>41472</v>
          </cell>
          <cell r="AB2231">
            <v>42031</v>
          </cell>
          <cell r="AC2231">
            <v>46350</v>
          </cell>
          <cell r="AD2231">
            <v>46852</v>
          </cell>
          <cell r="AE2231">
            <v>47267</v>
          </cell>
        </row>
        <row r="2232">
          <cell r="E2232" t="str">
            <v>TN Industrial Natural Gas</v>
          </cell>
          <cell r="F2232">
            <v>113621</v>
          </cell>
          <cell r="G2232">
            <v>119653</v>
          </cell>
          <cell r="H2232">
            <v>130184</v>
          </cell>
          <cell r="I2232">
            <v>128697</v>
          </cell>
          <cell r="J2232">
            <v>122724</v>
          </cell>
          <cell r="K2232">
            <v>129760</v>
          </cell>
          <cell r="L2232">
            <v>130620</v>
          </cell>
          <cell r="M2232">
            <v>143225</v>
          </cell>
          <cell r="N2232">
            <v>148956</v>
          </cell>
          <cell r="O2232">
            <v>148483</v>
          </cell>
          <cell r="P2232">
            <v>134555</v>
          </cell>
          <cell r="Q2232">
            <v>122999</v>
          </cell>
          <cell r="R2232">
            <v>122118</v>
          </cell>
          <cell r="S2232">
            <v>116208</v>
          </cell>
          <cell r="T2232">
            <v>102012</v>
          </cell>
          <cell r="U2232">
            <v>98318</v>
          </cell>
          <cell r="V2232">
            <v>97255</v>
          </cell>
          <cell r="W2232">
            <v>95567</v>
          </cell>
          <cell r="X2232">
            <v>95416</v>
          </cell>
          <cell r="Y2232">
            <v>85888</v>
          </cell>
          <cell r="Z2232">
            <v>96883</v>
          </cell>
          <cell r="AA2232">
            <v>108498</v>
          </cell>
          <cell r="AB2232">
            <v>107135</v>
          </cell>
          <cell r="AC2232">
            <v>113060</v>
          </cell>
          <cell r="AD2232">
            <v>120594</v>
          </cell>
          <cell r="AE2232">
            <v>119110</v>
          </cell>
        </row>
        <row r="2233">
          <cell r="E2233" t="str">
            <v>TX Industrial Natural Gas</v>
          </cell>
          <cell r="F2233">
            <v>2194146</v>
          </cell>
          <cell r="G2233">
            <v>2152804</v>
          </cell>
          <cell r="H2233">
            <v>2129380</v>
          </cell>
          <cell r="I2233">
            <v>2177425</v>
          </cell>
          <cell r="J2233">
            <v>2157411</v>
          </cell>
          <cell r="K2233">
            <v>2280599</v>
          </cell>
          <cell r="L2233">
            <v>2531930</v>
          </cell>
          <cell r="M2233">
            <v>2421834</v>
          </cell>
          <cell r="N2233">
            <v>2445036</v>
          </cell>
          <cell r="O2233">
            <v>2226967</v>
          </cell>
          <cell r="P2233">
            <v>2477371</v>
          </cell>
          <cell r="Q2233">
            <v>2370531</v>
          </cell>
          <cell r="R2233">
            <v>2320655</v>
          </cell>
          <cell r="S2233">
            <v>2195620</v>
          </cell>
          <cell r="T2233">
            <v>2157514</v>
          </cell>
          <cell r="U2233">
            <v>1673595</v>
          </cell>
          <cell r="V2233">
            <v>1632320</v>
          </cell>
          <cell r="W2233">
            <v>1654258</v>
          </cell>
          <cell r="X2233">
            <v>1696930</v>
          </cell>
          <cell r="Y2233">
            <v>1574577</v>
          </cell>
          <cell r="Z2233">
            <v>1800506</v>
          </cell>
          <cell r="AA2233">
            <v>1831177</v>
          </cell>
          <cell r="AB2233">
            <v>1928319</v>
          </cell>
          <cell r="AC2233">
            <v>1981142</v>
          </cell>
          <cell r="AD2233">
            <v>2055927</v>
          </cell>
          <cell r="AE2233">
            <v>2087815</v>
          </cell>
        </row>
        <row r="2234">
          <cell r="E2234" t="str">
            <v>US Industrial Natural Gas</v>
          </cell>
          <cell r="F2234">
            <v>8519824</v>
          </cell>
          <cell r="G2234">
            <v>8636508</v>
          </cell>
          <cell r="H2234">
            <v>8995755</v>
          </cell>
          <cell r="I2234">
            <v>9128906</v>
          </cell>
          <cell r="J2234">
            <v>9201580</v>
          </cell>
          <cell r="K2234">
            <v>9678199</v>
          </cell>
          <cell r="L2234">
            <v>9998661</v>
          </cell>
          <cell r="M2234">
            <v>10109346</v>
          </cell>
          <cell r="N2234">
            <v>9882390</v>
          </cell>
          <cell r="O2234">
            <v>9438378</v>
          </cell>
          <cell r="P2234">
            <v>9550469</v>
          </cell>
          <cell r="Q2234">
            <v>8673660</v>
          </cell>
          <cell r="R2234">
            <v>8865392</v>
          </cell>
          <cell r="S2234">
            <v>8509697</v>
          </cell>
          <cell r="T2234">
            <v>8573117</v>
          </cell>
          <cell r="U2234">
            <v>7930246</v>
          </cell>
          <cell r="V2234">
            <v>7881031</v>
          </cell>
          <cell r="W2234">
            <v>8097608</v>
          </cell>
          <cell r="X2234">
            <v>8102510</v>
          </cell>
          <cell r="Y2234">
            <v>7628593</v>
          </cell>
          <cell r="Z2234">
            <v>8302317</v>
          </cell>
          <cell r="AA2234">
            <v>8501768</v>
          </cell>
          <cell r="AB2234">
            <v>8822589</v>
          </cell>
          <cell r="AC2234">
            <v>9131234</v>
          </cell>
          <cell r="AD2234">
            <v>9450313</v>
          </cell>
          <cell r="AE2234">
            <v>9451370</v>
          </cell>
        </row>
        <row r="2235">
          <cell r="E2235" t="str">
            <v>UT Industrial Natural Gas</v>
          </cell>
          <cell r="F2235">
            <v>60107</v>
          </cell>
          <cell r="G2235">
            <v>61049</v>
          </cell>
          <cell r="H2235">
            <v>57714</v>
          </cell>
          <cell r="I2235">
            <v>59288</v>
          </cell>
          <cell r="J2235">
            <v>53326</v>
          </cell>
          <cell r="K2235">
            <v>73775</v>
          </cell>
          <cell r="L2235">
            <v>72285</v>
          </cell>
          <cell r="M2235">
            <v>71698</v>
          </cell>
          <cell r="N2235">
            <v>76350</v>
          </cell>
          <cell r="O2235">
            <v>68278</v>
          </cell>
          <cell r="P2235">
            <v>67343</v>
          </cell>
          <cell r="Q2235">
            <v>56417</v>
          </cell>
          <cell r="R2235">
            <v>51499</v>
          </cell>
          <cell r="S2235">
            <v>49161</v>
          </cell>
          <cell r="T2235">
            <v>48431</v>
          </cell>
          <cell r="U2235">
            <v>48998</v>
          </cell>
          <cell r="V2235">
            <v>56066</v>
          </cell>
          <cell r="W2235">
            <v>59202</v>
          </cell>
          <cell r="X2235">
            <v>56822</v>
          </cell>
          <cell r="Y2235">
            <v>54046</v>
          </cell>
          <cell r="Z2235">
            <v>58334</v>
          </cell>
          <cell r="AA2235">
            <v>62257</v>
          </cell>
          <cell r="AB2235">
            <v>70607</v>
          </cell>
          <cell r="AC2235">
            <v>75750</v>
          </cell>
          <cell r="AD2235">
            <v>70994</v>
          </cell>
          <cell r="AE2235">
            <v>68779</v>
          </cell>
        </row>
        <row r="2236">
          <cell r="E2236" t="str">
            <v>VA Industrial Natural Gas</v>
          </cell>
          <cell r="F2236">
            <v>78356</v>
          </cell>
          <cell r="G2236">
            <v>62853</v>
          </cell>
          <cell r="H2236">
            <v>72190</v>
          </cell>
          <cell r="I2236">
            <v>77522</v>
          </cell>
          <cell r="J2236">
            <v>90290</v>
          </cell>
          <cell r="K2236">
            <v>101829</v>
          </cell>
          <cell r="L2236">
            <v>88900</v>
          </cell>
          <cell r="M2236">
            <v>90382</v>
          </cell>
          <cell r="N2236">
            <v>98165</v>
          </cell>
          <cell r="O2236">
            <v>100306</v>
          </cell>
          <cell r="P2236">
            <v>80786</v>
          </cell>
          <cell r="Q2236">
            <v>69423</v>
          </cell>
          <cell r="R2236">
            <v>79707</v>
          </cell>
          <cell r="S2236">
            <v>73854</v>
          </cell>
          <cell r="T2236">
            <v>77873</v>
          </cell>
          <cell r="U2236">
            <v>79722</v>
          </cell>
          <cell r="V2236">
            <v>76850</v>
          </cell>
          <cell r="W2236">
            <v>77660</v>
          </cell>
          <cell r="X2236">
            <v>69550</v>
          </cell>
          <cell r="Y2236">
            <v>65414</v>
          </cell>
          <cell r="Z2236">
            <v>70108</v>
          </cell>
          <cell r="AA2236">
            <v>75276</v>
          </cell>
          <cell r="AB2236">
            <v>82693</v>
          </cell>
          <cell r="AC2236">
            <v>87518</v>
          </cell>
          <cell r="AD2236">
            <v>92305</v>
          </cell>
          <cell r="AE2236">
            <v>97873</v>
          </cell>
        </row>
        <row r="2237">
          <cell r="E2237" t="str">
            <v>VT Industrial Natural Gas</v>
          </cell>
          <cell r="F2237">
            <v>1845</v>
          </cell>
          <cell r="G2237">
            <v>1696</v>
          </cell>
          <cell r="H2237">
            <v>1950</v>
          </cell>
          <cell r="I2237">
            <v>2041</v>
          </cell>
          <cell r="J2237">
            <v>2015</v>
          </cell>
          <cell r="K2237">
            <v>2150</v>
          </cell>
          <cell r="L2237">
            <v>1982</v>
          </cell>
          <cell r="M2237">
            <v>2362</v>
          </cell>
          <cell r="N2237">
            <v>2130</v>
          </cell>
          <cell r="O2237">
            <v>2935</v>
          </cell>
          <cell r="P2237">
            <v>3996</v>
          </cell>
          <cell r="Q2237">
            <v>2628</v>
          </cell>
          <cell r="R2237">
            <v>3097</v>
          </cell>
          <cell r="S2237">
            <v>2494</v>
          </cell>
          <cell r="T2237">
            <v>2794</v>
          </cell>
          <cell r="U2237">
            <v>2639</v>
          </cell>
          <cell r="V2237">
            <v>2765</v>
          </cell>
          <cell r="W2237">
            <v>2990</v>
          </cell>
          <cell r="X2237">
            <v>3015</v>
          </cell>
          <cell r="Y2237">
            <v>2904</v>
          </cell>
          <cell r="Z2237">
            <v>2929</v>
          </cell>
          <cell r="AA2237">
            <v>2834</v>
          </cell>
          <cell r="AB2237">
            <v>2743</v>
          </cell>
          <cell r="AC2237">
            <v>1323</v>
          </cell>
          <cell r="AD2237">
            <v>1890</v>
          </cell>
          <cell r="AE2237">
            <v>2091</v>
          </cell>
        </row>
        <row r="2238">
          <cell r="E2238" t="str">
            <v>WA Industrial Natural Gas</v>
          </cell>
          <cell r="F2238">
            <v>80777</v>
          </cell>
          <cell r="G2238">
            <v>82208</v>
          </cell>
          <cell r="H2238">
            <v>82403</v>
          </cell>
          <cell r="I2238">
            <v>95802</v>
          </cell>
          <cell r="J2238">
            <v>112224</v>
          </cell>
          <cell r="K2238">
            <v>114636</v>
          </cell>
          <cell r="L2238">
            <v>118641</v>
          </cell>
          <cell r="M2238">
            <v>116581</v>
          </cell>
          <cell r="N2238">
            <v>139318</v>
          </cell>
          <cell r="O2238">
            <v>131047</v>
          </cell>
          <cell r="P2238">
            <v>87302</v>
          </cell>
          <cell r="Q2238">
            <v>77628</v>
          </cell>
          <cell r="R2238">
            <v>69722</v>
          </cell>
          <cell r="S2238">
            <v>67619</v>
          </cell>
          <cell r="T2238">
            <v>69702</v>
          </cell>
          <cell r="U2238">
            <v>68850</v>
          </cell>
          <cell r="V2238">
            <v>72877</v>
          </cell>
          <cell r="W2238">
            <v>75441</v>
          </cell>
          <cell r="X2238">
            <v>78029</v>
          </cell>
          <cell r="Y2238">
            <v>73422</v>
          </cell>
          <cell r="Z2238">
            <v>73614</v>
          </cell>
          <cell r="AA2238">
            <v>78514</v>
          </cell>
          <cell r="AB2238">
            <v>80491</v>
          </cell>
          <cell r="AC2238">
            <v>83570</v>
          </cell>
          <cell r="AD2238">
            <v>82968</v>
          </cell>
          <cell r="AE2238">
            <v>81466</v>
          </cell>
        </row>
        <row r="2239">
          <cell r="E2239" t="str">
            <v>WI Industrial Natural Gas</v>
          </cell>
          <cell r="F2239">
            <v>122616</v>
          </cell>
          <cell r="G2239">
            <v>129691</v>
          </cell>
          <cell r="H2239">
            <v>131435</v>
          </cell>
          <cell r="I2239">
            <v>135545</v>
          </cell>
          <cell r="J2239">
            <v>136721</v>
          </cell>
          <cell r="K2239">
            <v>147660</v>
          </cell>
          <cell r="L2239">
            <v>151455</v>
          </cell>
          <cell r="M2239">
            <v>157352</v>
          </cell>
          <cell r="N2239">
            <v>143520</v>
          </cell>
          <cell r="O2239">
            <v>147410</v>
          </cell>
          <cell r="P2239">
            <v>153427</v>
          </cell>
          <cell r="Q2239">
            <v>134115</v>
          </cell>
          <cell r="R2239">
            <v>138919</v>
          </cell>
          <cell r="S2239">
            <v>138898</v>
          </cell>
          <cell r="T2239">
            <v>142151</v>
          </cell>
          <cell r="U2239">
            <v>132327</v>
          </cell>
          <cell r="V2239">
            <v>119690</v>
          </cell>
          <cell r="W2239">
            <v>122751</v>
          </cell>
          <cell r="X2239">
            <v>129606</v>
          </cell>
          <cell r="Y2239">
            <v>121371</v>
          </cell>
          <cell r="Z2239">
            <v>122618</v>
          </cell>
          <cell r="AA2239">
            <v>128674</v>
          </cell>
          <cell r="AB2239">
            <v>126786</v>
          </cell>
          <cell r="AC2239">
            <v>139737</v>
          </cell>
          <cell r="AD2239">
            <v>146902</v>
          </cell>
          <cell r="AE2239">
            <v>143111</v>
          </cell>
        </row>
        <row r="2240">
          <cell r="E2240" t="str">
            <v>WV Industrial Natural Gas</v>
          </cell>
          <cell r="F2240">
            <v>61720</v>
          </cell>
          <cell r="G2240">
            <v>52189</v>
          </cell>
          <cell r="H2240">
            <v>55680</v>
          </cell>
          <cell r="I2240">
            <v>57757</v>
          </cell>
          <cell r="J2240">
            <v>58377</v>
          </cell>
          <cell r="K2240">
            <v>63971</v>
          </cell>
          <cell r="L2240">
            <v>60006</v>
          </cell>
          <cell r="M2240">
            <v>68989</v>
          </cell>
          <cell r="N2240">
            <v>60284</v>
          </cell>
          <cell r="O2240">
            <v>53572</v>
          </cell>
          <cell r="P2240">
            <v>60700</v>
          </cell>
          <cell r="Q2240">
            <v>51600</v>
          </cell>
          <cell r="R2240">
            <v>58532</v>
          </cell>
          <cell r="S2240">
            <v>50714</v>
          </cell>
          <cell r="T2240">
            <v>48993</v>
          </cell>
          <cell r="U2240">
            <v>42994</v>
          </cell>
          <cell r="V2240">
            <v>45813</v>
          </cell>
          <cell r="W2240">
            <v>45257</v>
          </cell>
          <cell r="X2240">
            <v>41312</v>
          </cell>
          <cell r="Y2240">
            <v>39481</v>
          </cell>
          <cell r="Z2240">
            <v>41097</v>
          </cell>
          <cell r="AA2240">
            <v>45712</v>
          </cell>
          <cell r="AB2240">
            <v>54370</v>
          </cell>
          <cell r="AC2240">
            <v>63407</v>
          </cell>
          <cell r="AD2240">
            <v>84090</v>
          </cell>
          <cell r="AE2240">
            <v>94569</v>
          </cell>
        </row>
        <row r="2241">
          <cell r="E2241" t="str">
            <v>WY Industrial Natural Gas</v>
          </cell>
          <cell r="F2241">
            <v>73787</v>
          </cell>
          <cell r="G2241">
            <v>72416</v>
          </cell>
          <cell r="H2241">
            <v>102252</v>
          </cell>
          <cell r="I2241">
            <v>79051</v>
          </cell>
          <cell r="J2241">
            <v>83617</v>
          </cell>
          <cell r="K2241">
            <v>72629</v>
          </cell>
          <cell r="L2241">
            <v>74180</v>
          </cell>
          <cell r="M2241">
            <v>71232</v>
          </cell>
          <cell r="N2241">
            <v>79240</v>
          </cell>
          <cell r="O2241">
            <v>63978</v>
          </cell>
          <cell r="P2241">
            <v>66382</v>
          </cell>
          <cell r="Q2241">
            <v>65620</v>
          </cell>
          <cell r="R2241">
            <v>75431</v>
          </cell>
          <cell r="S2241">
            <v>79966</v>
          </cell>
          <cell r="T2241">
            <v>75236</v>
          </cell>
          <cell r="U2241">
            <v>75822</v>
          </cell>
          <cell r="V2241">
            <v>75612</v>
          </cell>
          <cell r="W2241">
            <v>106190</v>
          </cell>
          <cell r="X2241">
            <v>104207</v>
          </cell>
          <cell r="Y2241">
            <v>102336</v>
          </cell>
          <cell r="Z2241">
            <v>107882</v>
          </cell>
          <cell r="AA2241">
            <v>117021</v>
          </cell>
          <cell r="AB2241">
            <v>118077</v>
          </cell>
          <cell r="AC2241">
            <v>112905</v>
          </cell>
          <cell r="AD2241">
            <v>98946</v>
          </cell>
          <cell r="AE2241">
            <v>105216</v>
          </cell>
        </row>
        <row r="2242">
          <cell r="E2242" t="str">
            <v>AK Residential Natural Gas</v>
          </cell>
          <cell r="F2242">
            <v>13398</v>
          </cell>
          <cell r="G2242">
            <v>13587</v>
          </cell>
          <cell r="H2242">
            <v>14379</v>
          </cell>
          <cell r="I2242">
            <v>13767</v>
          </cell>
          <cell r="J2242">
            <v>14910</v>
          </cell>
          <cell r="K2242">
            <v>15325</v>
          </cell>
          <cell r="L2242">
            <v>16003</v>
          </cell>
          <cell r="M2242">
            <v>15143</v>
          </cell>
          <cell r="N2242">
            <v>15597</v>
          </cell>
          <cell r="O2242">
            <v>17631</v>
          </cell>
          <cell r="P2242">
            <v>16418</v>
          </cell>
          <cell r="Q2242">
            <v>16995</v>
          </cell>
          <cell r="R2242">
            <v>16248</v>
          </cell>
          <cell r="S2242">
            <v>16920</v>
          </cell>
          <cell r="T2242">
            <v>18268</v>
          </cell>
          <cell r="U2242">
            <v>18098</v>
          </cell>
          <cell r="V2242">
            <v>20715</v>
          </cell>
          <cell r="W2242">
            <v>19961</v>
          </cell>
          <cell r="X2242">
            <v>21568</v>
          </cell>
          <cell r="Y2242">
            <v>20075</v>
          </cell>
          <cell r="Z2242">
            <v>18806</v>
          </cell>
          <cell r="AA2242">
            <v>20521</v>
          </cell>
          <cell r="AB2242">
            <v>21634</v>
          </cell>
          <cell r="AC2242">
            <v>19233</v>
          </cell>
          <cell r="AD2242">
            <v>17751</v>
          </cell>
          <cell r="AE2242">
            <v>18593</v>
          </cell>
        </row>
        <row r="2243">
          <cell r="E2243" t="str">
            <v>AL Residential Natural Gas</v>
          </cell>
          <cell r="F2243">
            <v>46728</v>
          </cell>
          <cell r="G2243">
            <v>47398</v>
          </cell>
          <cell r="H2243">
            <v>51038</v>
          </cell>
          <cell r="I2243">
            <v>52916</v>
          </cell>
          <cell r="J2243">
            <v>51252</v>
          </cell>
          <cell r="K2243">
            <v>51016</v>
          </cell>
          <cell r="L2243">
            <v>58395</v>
          </cell>
          <cell r="M2243">
            <v>50505</v>
          </cell>
          <cell r="N2243">
            <v>48384</v>
          </cell>
          <cell r="O2243">
            <v>44176</v>
          </cell>
          <cell r="P2243">
            <v>49529</v>
          </cell>
          <cell r="Q2243">
            <v>50839</v>
          </cell>
          <cell r="R2243">
            <v>47846</v>
          </cell>
          <cell r="S2243">
            <v>47948</v>
          </cell>
          <cell r="T2243">
            <v>44958</v>
          </cell>
          <cell r="U2243">
            <v>43309</v>
          </cell>
          <cell r="V2243">
            <v>39180</v>
          </cell>
          <cell r="W2243">
            <v>36412</v>
          </cell>
          <cell r="X2243">
            <v>38656</v>
          </cell>
          <cell r="Y2243">
            <v>37030</v>
          </cell>
          <cell r="Z2243">
            <v>42872</v>
          </cell>
          <cell r="AA2243">
            <v>37180</v>
          </cell>
          <cell r="AB2243">
            <v>28022</v>
          </cell>
          <cell r="AC2243">
            <v>35626</v>
          </cell>
          <cell r="AD2243">
            <v>39842</v>
          </cell>
          <cell r="AE2243">
            <v>33610</v>
          </cell>
        </row>
        <row r="2244">
          <cell r="E2244" t="str">
            <v>AR Residential Natural Gas</v>
          </cell>
          <cell r="F2244">
            <v>39486</v>
          </cell>
          <cell r="G2244">
            <v>41312</v>
          </cell>
          <cell r="H2244">
            <v>39743</v>
          </cell>
          <cell r="I2244">
            <v>46117</v>
          </cell>
          <cell r="J2244">
            <v>42431</v>
          </cell>
          <cell r="K2244">
            <v>44579</v>
          </cell>
          <cell r="L2244">
            <v>47509</v>
          </cell>
          <cell r="M2244">
            <v>43019</v>
          </cell>
          <cell r="N2244">
            <v>39139</v>
          </cell>
          <cell r="O2244">
            <v>36894</v>
          </cell>
          <cell r="P2244">
            <v>43159</v>
          </cell>
          <cell r="Q2244">
            <v>37695</v>
          </cell>
          <cell r="R2244">
            <v>40085</v>
          </cell>
          <cell r="S2244">
            <v>39161</v>
          </cell>
          <cell r="T2244">
            <v>35078</v>
          </cell>
          <cell r="U2244">
            <v>33927</v>
          </cell>
          <cell r="V2244">
            <v>32467</v>
          </cell>
          <cell r="W2244">
            <v>33041</v>
          </cell>
          <cell r="X2244">
            <v>36028</v>
          </cell>
          <cell r="Y2244">
            <v>33635</v>
          </cell>
          <cell r="Z2244">
            <v>36509</v>
          </cell>
          <cell r="AA2244">
            <v>34241</v>
          </cell>
          <cell r="AB2244">
            <v>26454</v>
          </cell>
          <cell r="AC2244">
            <v>35663</v>
          </cell>
          <cell r="AD2244">
            <v>38558</v>
          </cell>
          <cell r="AE2244">
            <v>33411</v>
          </cell>
        </row>
        <row r="2245">
          <cell r="E2245" t="str">
            <v>AZ Residential Natural Gas</v>
          </cell>
          <cell r="F2245">
            <v>31301</v>
          </cell>
          <cell r="G2245">
            <v>32122</v>
          </cell>
          <cell r="H2245">
            <v>29273</v>
          </cell>
          <cell r="I2245">
            <v>28955</v>
          </cell>
          <cell r="J2245">
            <v>30516</v>
          </cell>
          <cell r="K2245">
            <v>27915</v>
          </cell>
          <cell r="L2245">
            <v>27990</v>
          </cell>
          <cell r="M2245">
            <v>31765</v>
          </cell>
          <cell r="N2245">
            <v>36702</v>
          </cell>
          <cell r="O2245">
            <v>33466</v>
          </cell>
          <cell r="P2245">
            <v>35089</v>
          </cell>
          <cell r="Q2245">
            <v>36475</v>
          </cell>
          <cell r="R2245">
            <v>35921</v>
          </cell>
          <cell r="S2245">
            <v>36265</v>
          </cell>
          <cell r="T2245">
            <v>38864</v>
          </cell>
          <cell r="U2245">
            <v>36602</v>
          </cell>
          <cell r="V2245">
            <v>36732</v>
          </cell>
          <cell r="W2245">
            <v>39305</v>
          </cell>
          <cell r="X2245">
            <v>39461</v>
          </cell>
          <cell r="Y2245">
            <v>35367</v>
          </cell>
          <cell r="Z2245">
            <v>38445</v>
          </cell>
          <cell r="AA2245">
            <v>39094</v>
          </cell>
          <cell r="AB2245">
            <v>35693</v>
          </cell>
          <cell r="AC2245">
            <v>40729</v>
          </cell>
          <cell r="AD2245">
            <v>33442</v>
          </cell>
          <cell r="AE2245">
            <v>36037</v>
          </cell>
        </row>
        <row r="2246">
          <cell r="E2246" t="str">
            <v>CA Residential Natural Gas</v>
          </cell>
          <cell r="F2246">
            <v>530961</v>
          </cell>
          <cell r="G2246">
            <v>522101</v>
          </cell>
          <cell r="H2246">
            <v>492278</v>
          </cell>
          <cell r="I2246">
            <v>520050</v>
          </cell>
          <cell r="J2246">
            <v>530977</v>
          </cell>
          <cell r="K2246">
            <v>482729</v>
          </cell>
          <cell r="L2246">
            <v>489526</v>
          </cell>
          <cell r="M2246">
            <v>487098</v>
          </cell>
          <cell r="N2246">
            <v>580925</v>
          </cell>
          <cell r="O2246">
            <v>576853</v>
          </cell>
          <cell r="P2246">
            <v>494165</v>
          </cell>
          <cell r="Q2246">
            <v>520632</v>
          </cell>
          <cell r="R2246">
            <v>520837</v>
          </cell>
          <cell r="S2246">
            <v>507874</v>
          </cell>
          <cell r="T2246">
            <v>522272</v>
          </cell>
          <cell r="U2246">
            <v>494886</v>
          </cell>
          <cell r="V2246">
            <v>502984</v>
          </cell>
          <cell r="W2246">
            <v>506805</v>
          </cell>
          <cell r="X2246">
            <v>502833</v>
          </cell>
          <cell r="Y2246">
            <v>493696</v>
          </cell>
          <cell r="Z2246">
            <v>505530</v>
          </cell>
          <cell r="AA2246">
            <v>522406</v>
          </cell>
          <cell r="AB2246">
            <v>487614</v>
          </cell>
          <cell r="AC2246">
            <v>494357</v>
          </cell>
          <cell r="AD2246">
            <v>408754</v>
          </cell>
          <cell r="AE2246">
            <v>415935</v>
          </cell>
        </row>
        <row r="2247">
          <cell r="E2247" t="str">
            <v>CO Residential Natural Gas</v>
          </cell>
          <cell r="F2247">
            <v>92191</v>
          </cell>
          <cell r="G2247">
            <v>100304</v>
          </cell>
          <cell r="H2247">
            <v>96440</v>
          </cell>
          <cell r="I2247">
            <v>107145</v>
          </cell>
          <cell r="J2247">
            <v>99507</v>
          </cell>
          <cell r="K2247">
            <v>105766</v>
          </cell>
          <cell r="L2247">
            <v>112607</v>
          </cell>
          <cell r="M2247">
            <v>116644</v>
          </cell>
          <cell r="N2247">
            <v>111534</v>
          </cell>
          <cell r="O2247">
            <v>111789</v>
          </cell>
          <cell r="P2247">
            <v>116133</v>
          </cell>
          <cell r="Q2247">
            <v>124175</v>
          </cell>
          <cell r="R2247">
            <v>129771</v>
          </cell>
          <cell r="S2247">
            <v>125422</v>
          </cell>
          <cell r="T2247">
            <v>121353</v>
          </cell>
          <cell r="U2247">
            <v>127677</v>
          </cell>
          <cell r="V2247">
            <v>122875</v>
          </cell>
          <cell r="W2247">
            <v>134578</v>
          </cell>
          <cell r="X2247">
            <v>136006</v>
          </cell>
          <cell r="Y2247">
            <v>130896</v>
          </cell>
          <cell r="Z2247">
            <v>133463</v>
          </cell>
          <cell r="AA2247">
            <v>134161</v>
          </cell>
          <cell r="AB2247">
            <v>120076</v>
          </cell>
          <cell r="AC2247">
            <v>139516</v>
          </cell>
          <cell r="AD2247">
            <v>138065</v>
          </cell>
          <cell r="AE2247">
            <v>129196</v>
          </cell>
        </row>
        <row r="2248">
          <cell r="E2248" t="str">
            <v>CT Residential Natural Gas</v>
          </cell>
          <cell r="F2248">
            <v>38694</v>
          </cell>
          <cell r="G2248">
            <v>38334</v>
          </cell>
          <cell r="H2248">
            <v>43570</v>
          </cell>
          <cell r="I2248">
            <v>43353</v>
          </cell>
          <cell r="J2248">
            <v>42899</v>
          </cell>
          <cell r="K2248">
            <v>42036</v>
          </cell>
          <cell r="L2248">
            <v>45019</v>
          </cell>
          <cell r="M2248">
            <v>41694</v>
          </cell>
          <cell r="N2248">
            <v>36248</v>
          </cell>
          <cell r="O2248">
            <v>39281</v>
          </cell>
          <cell r="P2248">
            <v>42716</v>
          </cell>
          <cell r="Q2248">
            <v>41968</v>
          </cell>
          <cell r="R2248">
            <v>41250</v>
          </cell>
          <cell r="S2248">
            <v>46819</v>
          </cell>
          <cell r="T2248">
            <v>45252</v>
          </cell>
          <cell r="U2248">
            <v>45650</v>
          </cell>
          <cell r="V2248">
            <v>40103</v>
          </cell>
          <cell r="W2248">
            <v>44385</v>
          </cell>
          <cell r="X2248">
            <v>43815</v>
          </cell>
          <cell r="Y2248">
            <v>45020</v>
          </cell>
          <cell r="Z2248">
            <v>43815</v>
          </cell>
          <cell r="AA2248">
            <v>45951</v>
          </cell>
          <cell r="AB2248">
            <v>42340</v>
          </cell>
          <cell r="AC2248">
            <v>47716</v>
          </cell>
          <cell r="AD2248">
            <v>52615</v>
          </cell>
          <cell r="AE2248">
            <v>52337</v>
          </cell>
        </row>
        <row r="2249">
          <cell r="E2249" t="str">
            <v>DC Residential Natural Gas</v>
          </cell>
          <cell r="F2249">
            <v>15258</v>
          </cell>
          <cell r="G2249">
            <v>15377</v>
          </cell>
          <cell r="H2249">
            <v>16703</v>
          </cell>
          <cell r="I2249">
            <v>16705</v>
          </cell>
          <cell r="J2249">
            <v>16039</v>
          </cell>
          <cell r="K2249">
            <v>15784</v>
          </cell>
          <cell r="L2249">
            <v>17446</v>
          </cell>
          <cell r="M2249">
            <v>16138</v>
          </cell>
          <cell r="N2249">
            <v>13607</v>
          </cell>
          <cell r="O2249">
            <v>14444</v>
          </cell>
          <cell r="P2249">
            <v>15854</v>
          </cell>
          <cell r="Q2249">
            <v>13283</v>
          </cell>
          <cell r="R2249">
            <v>14591</v>
          </cell>
          <cell r="S2249">
            <v>15565</v>
          </cell>
          <cell r="T2249">
            <v>14661</v>
          </cell>
          <cell r="U2249">
            <v>14573</v>
          </cell>
          <cell r="V2249">
            <v>11698</v>
          </cell>
          <cell r="W2249">
            <v>13732</v>
          </cell>
          <cell r="X2249">
            <v>13592</v>
          </cell>
          <cell r="Y2249">
            <v>13937</v>
          </cell>
          <cell r="Z2249">
            <v>13799</v>
          </cell>
          <cell r="AA2249">
            <v>12583</v>
          </cell>
          <cell r="AB2249">
            <v>11587</v>
          </cell>
          <cell r="AC2249">
            <v>13610</v>
          </cell>
          <cell r="AD2249">
            <v>14854</v>
          </cell>
          <cell r="AE2249">
            <v>14088</v>
          </cell>
        </row>
        <row r="2250">
          <cell r="E2250" t="str">
            <v>DE Residential Natural Gas</v>
          </cell>
          <cell r="F2250">
            <v>7337</v>
          </cell>
          <cell r="G2250">
            <v>7236</v>
          </cell>
          <cell r="H2250">
            <v>8499</v>
          </cell>
          <cell r="I2250">
            <v>8590</v>
          </cell>
          <cell r="J2250">
            <v>8863</v>
          </cell>
          <cell r="K2250">
            <v>8807</v>
          </cell>
          <cell r="L2250">
            <v>10140</v>
          </cell>
          <cell r="M2250">
            <v>9289</v>
          </cell>
          <cell r="N2250">
            <v>8235</v>
          </cell>
          <cell r="O2250">
            <v>9461</v>
          </cell>
          <cell r="P2250">
            <v>9858</v>
          </cell>
          <cell r="Q2250">
            <v>9477</v>
          </cell>
          <cell r="R2250">
            <v>9898</v>
          </cell>
          <cell r="S2250">
            <v>11173</v>
          </cell>
          <cell r="T2250">
            <v>10773</v>
          </cell>
          <cell r="U2250">
            <v>10721</v>
          </cell>
          <cell r="V2250">
            <v>9449</v>
          </cell>
          <cell r="W2250">
            <v>10375</v>
          </cell>
          <cell r="X2250">
            <v>10197</v>
          </cell>
          <cell r="Y2250">
            <v>10367</v>
          </cell>
          <cell r="Z2250">
            <v>10376</v>
          </cell>
          <cell r="AA2250">
            <v>10323</v>
          </cell>
          <cell r="AB2250">
            <v>8808</v>
          </cell>
          <cell r="AC2250">
            <v>10673</v>
          </cell>
          <cell r="AD2250">
            <v>11944</v>
          </cell>
          <cell r="AE2250">
            <v>11854</v>
          </cell>
        </row>
        <row r="2251">
          <cell r="E2251" t="str">
            <v>FL Residential Natural Gas</v>
          </cell>
          <cell r="F2251">
            <v>14063</v>
          </cell>
          <cell r="G2251">
            <v>14177</v>
          </cell>
          <cell r="H2251">
            <v>15813</v>
          </cell>
          <cell r="I2251">
            <v>15320</v>
          </cell>
          <cell r="J2251">
            <v>15634</v>
          </cell>
          <cell r="K2251">
            <v>15553</v>
          </cell>
          <cell r="L2251">
            <v>18188</v>
          </cell>
          <cell r="M2251">
            <v>13879</v>
          </cell>
          <cell r="N2251">
            <v>14869</v>
          </cell>
          <cell r="O2251">
            <v>14433</v>
          </cell>
          <cell r="P2251">
            <v>16772</v>
          </cell>
          <cell r="Q2251">
            <v>16558</v>
          </cell>
          <cell r="R2251">
            <v>15669</v>
          </cell>
          <cell r="S2251">
            <v>16527</v>
          </cell>
          <cell r="T2251">
            <v>16460</v>
          </cell>
          <cell r="U2251">
            <v>16732</v>
          </cell>
          <cell r="V2251">
            <v>16134</v>
          </cell>
          <cell r="W2251">
            <v>15602</v>
          </cell>
          <cell r="X2251">
            <v>16086</v>
          </cell>
          <cell r="Y2251">
            <v>15682</v>
          </cell>
          <cell r="Z2251">
            <v>19198</v>
          </cell>
          <cell r="AA2251">
            <v>16648</v>
          </cell>
          <cell r="AB2251">
            <v>14635</v>
          </cell>
          <cell r="AC2251">
            <v>15593</v>
          </cell>
          <cell r="AD2251">
            <v>17143</v>
          </cell>
          <cell r="AE2251">
            <v>15420</v>
          </cell>
        </row>
        <row r="2252">
          <cell r="E2252" t="str">
            <v>GA Residential Natural Gas</v>
          </cell>
          <cell r="F2252">
            <v>92702</v>
          </cell>
          <cell r="G2252">
            <v>99272</v>
          </cell>
          <cell r="H2252">
            <v>110920</v>
          </cell>
          <cell r="I2252">
            <v>118781</v>
          </cell>
          <cell r="J2252">
            <v>108601</v>
          </cell>
          <cell r="K2252">
            <v>117648</v>
          </cell>
          <cell r="L2252">
            <v>129982</v>
          </cell>
          <cell r="M2252">
            <v>117568</v>
          </cell>
          <cell r="N2252">
            <v>110308</v>
          </cell>
          <cell r="O2252">
            <v>101447</v>
          </cell>
          <cell r="P2252">
            <v>143406</v>
          </cell>
          <cell r="Q2252">
            <v>124111</v>
          </cell>
          <cell r="R2252">
            <v>129902</v>
          </cell>
          <cell r="S2252">
            <v>133730</v>
          </cell>
          <cell r="T2252">
            <v>130142</v>
          </cell>
          <cell r="U2252">
            <v>128939</v>
          </cell>
          <cell r="V2252">
            <v>113510</v>
          </cell>
          <cell r="W2252">
            <v>115129</v>
          </cell>
          <cell r="X2252">
            <v>122159</v>
          </cell>
          <cell r="Y2252">
            <v>121368</v>
          </cell>
          <cell r="Z2252">
            <v>141661</v>
          </cell>
          <cell r="AA2252">
            <v>115423</v>
          </cell>
          <cell r="AB2252">
            <v>99148</v>
          </cell>
          <cell r="AC2252">
            <v>123480</v>
          </cell>
          <cell r="AD2252">
            <v>136706</v>
          </cell>
          <cell r="AE2252">
            <v>120790</v>
          </cell>
        </row>
        <row r="2253">
          <cell r="E2253" t="str">
            <v>HI Residential Natural Gas</v>
          </cell>
          <cell r="F2253">
            <v>605</v>
          </cell>
          <cell r="G2253">
            <v>589</v>
          </cell>
          <cell r="H2253">
            <v>592</v>
          </cell>
          <cell r="I2253">
            <v>592</v>
          </cell>
          <cell r="J2253">
            <v>607</v>
          </cell>
          <cell r="K2253">
            <v>601</v>
          </cell>
          <cell r="L2253">
            <v>571</v>
          </cell>
          <cell r="M2253">
            <v>533</v>
          </cell>
          <cell r="N2253">
            <v>565</v>
          </cell>
          <cell r="O2253">
            <v>552</v>
          </cell>
          <cell r="P2253">
            <v>560</v>
          </cell>
          <cell r="Q2253">
            <v>557</v>
          </cell>
          <cell r="R2253">
            <v>571</v>
          </cell>
          <cell r="S2253">
            <v>562</v>
          </cell>
          <cell r="T2253">
            <v>549</v>
          </cell>
          <cell r="U2253">
            <v>535</v>
          </cell>
          <cell r="V2253">
            <v>542</v>
          </cell>
          <cell r="W2253">
            <v>528</v>
          </cell>
          <cell r="X2253">
            <v>520</v>
          </cell>
          <cell r="Y2253">
            <v>530</v>
          </cell>
          <cell r="Z2253">
            <v>529</v>
          </cell>
          <cell r="AA2253">
            <v>509</v>
          </cell>
          <cell r="AB2253">
            <v>503</v>
          </cell>
          <cell r="AC2253">
            <v>585</v>
          </cell>
          <cell r="AD2253">
            <v>559</v>
          </cell>
          <cell r="AE2253">
            <v>562</v>
          </cell>
        </row>
        <row r="2254">
          <cell r="E2254" t="str">
            <v>IA Residential Natural Gas</v>
          </cell>
          <cell r="F2254">
            <v>71870</v>
          </cell>
          <cell r="G2254">
            <v>79415</v>
          </cell>
          <cell r="H2254">
            <v>75176</v>
          </cell>
          <cell r="I2254">
            <v>83659</v>
          </cell>
          <cell r="J2254">
            <v>78881</v>
          </cell>
          <cell r="K2254">
            <v>82643</v>
          </cell>
          <cell r="L2254">
            <v>88607</v>
          </cell>
          <cell r="M2254">
            <v>82432</v>
          </cell>
          <cell r="N2254">
            <v>69657</v>
          </cell>
          <cell r="O2254">
            <v>72805</v>
          </cell>
          <cell r="P2254">
            <v>74221</v>
          </cell>
          <cell r="Q2254">
            <v>71341</v>
          </cell>
          <cell r="R2254">
            <v>71754</v>
          </cell>
          <cell r="S2254">
            <v>74236</v>
          </cell>
          <cell r="T2254">
            <v>68538</v>
          </cell>
          <cell r="U2254">
            <v>67692</v>
          </cell>
          <cell r="V2254">
            <v>62628</v>
          </cell>
          <cell r="W2254">
            <v>68443</v>
          </cell>
          <cell r="X2254">
            <v>76201</v>
          </cell>
          <cell r="Y2254">
            <v>70599</v>
          </cell>
          <cell r="Z2254">
            <v>68775</v>
          </cell>
          <cell r="AA2254">
            <v>67696</v>
          </cell>
          <cell r="AB2254">
            <v>56611</v>
          </cell>
          <cell r="AC2254">
            <v>74635</v>
          </cell>
          <cell r="AD2254">
            <v>79620</v>
          </cell>
          <cell r="AE2254">
            <v>66046</v>
          </cell>
        </row>
        <row r="2255">
          <cell r="E2255" t="str">
            <v>ID Residential Natural Gas</v>
          </cell>
          <cell r="F2255">
            <v>8808</v>
          </cell>
          <cell r="G2255">
            <v>10560</v>
          </cell>
          <cell r="H2255">
            <v>9949</v>
          </cell>
          <cell r="I2255">
            <v>13035</v>
          </cell>
          <cell r="J2255">
            <v>12752</v>
          </cell>
          <cell r="K2255">
            <v>13393</v>
          </cell>
          <cell r="L2255">
            <v>15389</v>
          </cell>
          <cell r="M2255">
            <v>15710</v>
          </cell>
          <cell r="N2255">
            <v>16614</v>
          </cell>
          <cell r="O2255">
            <v>18588</v>
          </cell>
          <cell r="P2255">
            <v>19602</v>
          </cell>
          <cell r="Q2255">
            <v>19453</v>
          </cell>
          <cell r="R2255">
            <v>21010</v>
          </cell>
          <cell r="S2255">
            <v>19526</v>
          </cell>
          <cell r="T2255">
            <v>21530</v>
          </cell>
          <cell r="U2255">
            <v>22745</v>
          </cell>
          <cell r="V2255">
            <v>23494</v>
          </cell>
          <cell r="W2255">
            <v>23977</v>
          </cell>
          <cell r="X2255">
            <v>28197</v>
          </cell>
          <cell r="Y2255">
            <v>26127</v>
          </cell>
          <cell r="Z2255">
            <v>24496</v>
          </cell>
          <cell r="AA2255">
            <v>27137</v>
          </cell>
          <cell r="AB2255">
            <v>24296</v>
          </cell>
          <cell r="AC2255">
            <v>28067</v>
          </cell>
          <cell r="AD2255">
            <v>25056</v>
          </cell>
          <cell r="AE2255">
            <v>24329</v>
          </cell>
        </row>
        <row r="2256">
          <cell r="E2256" t="str">
            <v>IL Residential Natural Gas</v>
          </cell>
          <cell r="F2256">
            <v>451886</v>
          </cell>
          <cell r="G2256">
            <v>475833</v>
          </cell>
          <cell r="H2256">
            <v>483903</v>
          </cell>
          <cell r="I2256">
            <v>505733</v>
          </cell>
          <cell r="J2256">
            <v>483714</v>
          </cell>
          <cell r="K2256">
            <v>510877</v>
          </cell>
          <cell r="L2256">
            <v>548974</v>
          </cell>
          <cell r="M2256">
            <v>507791</v>
          </cell>
          <cell r="N2256">
            <v>418897</v>
          </cell>
          <cell r="O2256">
            <v>455021</v>
          </cell>
          <cell r="P2256">
            <v>477379</v>
          </cell>
          <cell r="Q2256">
            <v>435642</v>
          </cell>
          <cell r="R2256">
            <v>465427</v>
          </cell>
          <cell r="S2256">
            <v>480558</v>
          </cell>
          <cell r="T2256">
            <v>449459</v>
          </cell>
          <cell r="U2256">
            <v>443991</v>
          </cell>
          <cell r="V2256">
            <v>404471</v>
          </cell>
          <cell r="W2256">
            <v>439314</v>
          </cell>
          <cell r="X2256">
            <v>472366</v>
          </cell>
          <cell r="Y2256">
            <v>445693</v>
          </cell>
          <cell r="Z2256">
            <v>419761</v>
          </cell>
          <cell r="AA2256">
            <v>422588</v>
          </cell>
          <cell r="AB2256">
            <v>364839</v>
          </cell>
          <cell r="AC2256">
            <v>459893</v>
          </cell>
          <cell r="AD2256">
            <v>490661</v>
          </cell>
          <cell r="AE2256">
            <v>412894</v>
          </cell>
        </row>
        <row r="2257">
          <cell r="E2257" t="str">
            <v>IN Residential Natural Gas</v>
          </cell>
          <cell r="F2257">
            <v>143053</v>
          </cell>
          <cell r="G2257">
            <v>148537</v>
          </cell>
          <cell r="H2257">
            <v>154395</v>
          </cell>
          <cell r="I2257">
            <v>166075</v>
          </cell>
          <cell r="J2257">
            <v>159485</v>
          </cell>
          <cell r="K2257">
            <v>162971</v>
          </cell>
          <cell r="L2257">
            <v>181906</v>
          </cell>
          <cell r="M2257">
            <v>170987</v>
          </cell>
          <cell r="N2257">
            <v>142506</v>
          </cell>
          <cell r="O2257">
            <v>154254</v>
          </cell>
          <cell r="P2257">
            <v>165287</v>
          </cell>
          <cell r="Q2257">
            <v>150897</v>
          </cell>
          <cell r="R2257">
            <v>157872</v>
          </cell>
          <cell r="S2257">
            <v>171596</v>
          </cell>
          <cell r="T2257">
            <v>149882</v>
          </cell>
          <cell r="U2257">
            <v>151334</v>
          </cell>
          <cell r="V2257">
            <v>129833</v>
          </cell>
          <cell r="W2257">
            <v>145762</v>
          </cell>
          <cell r="X2257">
            <v>154674</v>
          </cell>
          <cell r="Y2257">
            <v>141866</v>
          </cell>
          <cell r="Z2257">
            <v>140134</v>
          </cell>
          <cell r="AA2257">
            <v>133699</v>
          </cell>
          <cell r="AB2257">
            <v>116929</v>
          </cell>
          <cell r="AC2257">
            <v>146575</v>
          </cell>
          <cell r="AD2257">
            <v>159397</v>
          </cell>
          <cell r="AE2257">
            <v>136142</v>
          </cell>
        </row>
        <row r="2258">
          <cell r="E2258" t="str">
            <v>KS Residential Natural Gas</v>
          </cell>
          <cell r="F2258">
            <v>71263</v>
          </cell>
          <cell r="G2258">
            <v>75588</v>
          </cell>
          <cell r="H2258">
            <v>70602</v>
          </cell>
          <cell r="I2258">
            <v>83805</v>
          </cell>
          <cell r="J2258">
            <v>74051</v>
          </cell>
          <cell r="K2258">
            <v>76078</v>
          </cell>
          <cell r="L2258">
            <v>85107</v>
          </cell>
          <cell r="M2258">
            <v>69571</v>
          </cell>
          <cell r="N2258">
            <v>69775</v>
          </cell>
          <cell r="O2258">
            <v>67816</v>
          </cell>
          <cell r="P2258">
            <v>71137</v>
          </cell>
          <cell r="Q2258">
            <v>70498</v>
          </cell>
          <cell r="R2258">
            <v>71470</v>
          </cell>
          <cell r="S2258">
            <v>71247</v>
          </cell>
          <cell r="T2258">
            <v>65918</v>
          </cell>
          <cell r="U2258">
            <v>65853</v>
          </cell>
          <cell r="V2258">
            <v>58185</v>
          </cell>
          <cell r="W2258">
            <v>64215</v>
          </cell>
          <cell r="X2258">
            <v>72857</v>
          </cell>
          <cell r="Y2258">
            <v>72465</v>
          </cell>
          <cell r="Z2258">
            <v>68410</v>
          </cell>
          <cell r="AA2258">
            <v>66820</v>
          </cell>
          <cell r="AB2258">
            <v>51613</v>
          </cell>
          <cell r="AC2258">
            <v>69254</v>
          </cell>
          <cell r="AD2258">
            <v>72840</v>
          </cell>
          <cell r="AE2258">
            <v>59448</v>
          </cell>
        </row>
        <row r="2259">
          <cell r="E2259" t="str">
            <v>KY Residential Natural Gas</v>
          </cell>
          <cell r="F2259">
            <v>58308</v>
          </cell>
          <cell r="G2259">
            <v>62261</v>
          </cell>
          <cell r="H2259">
            <v>65505</v>
          </cell>
          <cell r="I2259">
            <v>70123</v>
          </cell>
          <cell r="J2259">
            <v>66414</v>
          </cell>
          <cell r="K2259">
            <v>72518</v>
          </cell>
          <cell r="L2259">
            <v>73691</v>
          </cell>
          <cell r="M2259">
            <v>69354</v>
          </cell>
          <cell r="N2259">
            <v>57453</v>
          </cell>
          <cell r="O2259">
            <v>61135</v>
          </cell>
          <cell r="P2259">
            <v>67273</v>
          </cell>
          <cell r="Q2259">
            <v>59070</v>
          </cell>
          <cell r="R2259">
            <v>61279</v>
          </cell>
          <cell r="S2259">
            <v>64190</v>
          </cell>
          <cell r="T2259">
            <v>58430</v>
          </cell>
          <cell r="U2259">
            <v>57755</v>
          </cell>
          <cell r="V2259">
            <v>48756</v>
          </cell>
          <cell r="W2259">
            <v>52926</v>
          </cell>
          <cell r="X2259">
            <v>56975</v>
          </cell>
          <cell r="Y2259">
            <v>53712</v>
          </cell>
          <cell r="Z2259">
            <v>56060</v>
          </cell>
          <cell r="AA2259">
            <v>52098</v>
          </cell>
          <cell r="AB2259">
            <v>44413</v>
          </cell>
          <cell r="AC2259">
            <v>55545</v>
          </cell>
          <cell r="AD2259">
            <v>59110</v>
          </cell>
          <cell r="AE2259">
            <v>50541</v>
          </cell>
        </row>
        <row r="2260">
          <cell r="E2260" t="str">
            <v>LA Residential Natural Gas</v>
          </cell>
          <cell r="F2260">
            <v>55601</v>
          </cell>
          <cell r="G2260">
            <v>57228</v>
          </cell>
          <cell r="H2260">
            <v>57667</v>
          </cell>
          <cell r="I2260">
            <v>58649</v>
          </cell>
          <cell r="J2260">
            <v>55036</v>
          </cell>
          <cell r="K2260">
            <v>54350</v>
          </cell>
          <cell r="L2260">
            <v>59135</v>
          </cell>
          <cell r="M2260">
            <v>59818</v>
          </cell>
          <cell r="N2260">
            <v>51242</v>
          </cell>
          <cell r="O2260">
            <v>47044</v>
          </cell>
          <cell r="P2260">
            <v>52919</v>
          </cell>
          <cell r="Q2260">
            <v>50174</v>
          </cell>
          <cell r="R2260">
            <v>50728</v>
          </cell>
          <cell r="S2260">
            <v>48840</v>
          </cell>
          <cell r="T2260">
            <v>44132</v>
          </cell>
          <cell r="U2260">
            <v>42972</v>
          </cell>
          <cell r="V2260">
            <v>34709</v>
          </cell>
          <cell r="W2260">
            <v>38423</v>
          </cell>
          <cell r="X2260">
            <v>38554</v>
          </cell>
          <cell r="Y2260">
            <v>37562</v>
          </cell>
          <cell r="Z2260">
            <v>46617</v>
          </cell>
          <cell r="AA2260">
            <v>40136</v>
          </cell>
          <cell r="AB2260">
            <v>32286</v>
          </cell>
          <cell r="AC2260">
            <v>39491</v>
          </cell>
          <cell r="AD2260">
            <v>45679</v>
          </cell>
          <cell r="AE2260">
            <v>36906</v>
          </cell>
        </row>
        <row r="2261">
          <cell r="E2261" t="str">
            <v>MA Residential Natural Gas</v>
          </cell>
          <cell r="F2261">
            <v>110572</v>
          </cell>
          <cell r="G2261">
            <v>107035</v>
          </cell>
          <cell r="H2261">
            <v>124366</v>
          </cell>
          <cell r="I2261">
            <v>126147</v>
          </cell>
          <cell r="J2261">
            <v>122539</v>
          </cell>
          <cell r="K2261">
            <v>108528</v>
          </cell>
          <cell r="L2261">
            <v>117338</v>
          </cell>
          <cell r="M2261">
            <v>114486</v>
          </cell>
          <cell r="N2261">
            <v>103617</v>
          </cell>
          <cell r="O2261">
            <v>112073</v>
          </cell>
          <cell r="P2261">
            <v>119146</v>
          </cell>
          <cell r="Q2261">
            <v>111474</v>
          </cell>
          <cell r="R2261">
            <v>113101</v>
          </cell>
          <cell r="S2261">
            <v>129420</v>
          </cell>
          <cell r="T2261">
            <v>115980</v>
          </cell>
          <cell r="U2261">
            <v>120356</v>
          </cell>
          <cell r="V2261">
            <v>104894</v>
          </cell>
          <cell r="W2261">
            <v>116997</v>
          </cell>
          <cell r="X2261">
            <v>134537</v>
          </cell>
          <cell r="Y2261">
            <v>136952</v>
          </cell>
          <cell r="Z2261">
            <v>129812</v>
          </cell>
          <cell r="AA2261">
            <v>132932</v>
          </cell>
          <cell r="AB2261">
            <v>119220</v>
          </cell>
          <cell r="AC2261">
            <v>120685</v>
          </cell>
          <cell r="AD2261">
            <v>129937</v>
          </cell>
          <cell r="AE2261">
            <v>130373</v>
          </cell>
        </row>
        <row r="2262">
          <cell r="E2262" t="str">
            <v>MD Residential Natural Gas</v>
          </cell>
          <cell r="F2262">
            <v>68234</v>
          </cell>
          <cell r="G2262">
            <v>70966</v>
          </cell>
          <cell r="H2262">
            <v>77144</v>
          </cell>
          <cell r="I2262">
            <v>78985</v>
          </cell>
          <cell r="J2262">
            <v>79002</v>
          </cell>
          <cell r="K2262">
            <v>78470</v>
          </cell>
          <cell r="L2262">
            <v>88009</v>
          </cell>
          <cell r="M2262">
            <v>80118</v>
          </cell>
          <cell r="N2262">
            <v>70561</v>
          </cell>
          <cell r="O2262">
            <v>77365</v>
          </cell>
          <cell r="P2262">
            <v>86845</v>
          </cell>
          <cell r="Q2262">
            <v>73338</v>
          </cell>
          <cell r="R2262">
            <v>83030</v>
          </cell>
          <cell r="S2262">
            <v>94116</v>
          </cell>
          <cell r="T2262">
            <v>89558</v>
          </cell>
          <cell r="U2262">
            <v>89880</v>
          </cell>
          <cell r="V2262">
            <v>73973</v>
          </cell>
          <cell r="W2262">
            <v>86557</v>
          </cell>
          <cell r="X2262">
            <v>84053</v>
          </cell>
          <cell r="Y2262">
            <v>85667</v>
          </cell>
          <cell r="Z2262">
            <v>85993</v>
          </cell>
          <cell r="AA2262">
            <v>79993</v>
          </cell>
          <cell r="AB2262">
            <v>73004</v>
          </cell>
          <cell r="AC2262">
            <v>86953</v>
          </cell>
          <cell r="AD2262">
            <v>95387</v>
          </cell>
          <cell r="AE2262">
            <v>87475</v>
          </cell>
        </row>
        <row r="2263">
          <cell r="E2263" t="str">
            <v>ME Residential Natural Gas</v>
          </cell>
          <cell r="F2263">
            <v>651</v>
          </cell>
          <cell r="G2263">
            <v>726</v>
          </cell>
          <cell r="H2263">
            <v>884</v>
          </cell>
          <cell r="I2263">
            <v>914</v>
          </cell>
          <cell r="J2263">
            <v>906</v>
          </cell>
          <cell r="K2263">
            <v>928</v>
          </cell>
          <cell r="L2263">
            <v>982</v>
          </cell>
          <cell r="M2263">
            <v>1023</v>
          </cell>
          <cell r="N2263">
            <v>925</v>
          </cell>
          <cell r="O2263">
            <v>976</v>
          </cell>
          <cell r="P2263">
            <v>1195</v>
          </cell>
          <cell r="Q2263">
            <v>1122</v>
          </cell>
          <cell r="R2263">
            <v>1099</v>
          </cell>
          <cell r="S2263">
            <v>1266</v>
          </cell>
          <cell r="T2263">
            <v>1238</v>
          </cell>
          <cell r="U2263">
            <v>1204</v>
          </cell>
          <cell r="V2263">
            <v>1038</v>
          </cell>
          <cell r="W2263">
            <v>1253</v>
          </cell>
          <cell r="X2263">
            <v>1174</v>
          </cell>
          <cell r="Y2263">
            <v>1341</v>
          </cell>
          <cell r="Z2263">
            <v>1282</v>
          </cell>
          <cell r="AA2263">
            <v>1467</v>
          </cell>
          <cell r="AB2263">
            <v>1530</v>
          </cell>
          <cell r="AC2263">
            <v>1947</v>
          </cell>
          <cell r="AD2263">
            <v>2434</v>
          </cell>
          <cell r="AE2263">
            <v>2782</v>
          </cell>
        </row>
        <row r="2264">
          <cell r="E2264" t="str">
            <v>MI Residential Natural Gas</v>
          </cell>
          <cell r="F2264">
            <v>341919</v>
          </cell>
          <cell r="G2264">
            <v>349179</v>
          </cell>
          <cell r="H2264">
            <v>370596</v>
          </cell>
          <cell r="I2264">
            <v>382718</v>
          </cell>
          <cell r="J2264">
            <v>377458</v>
          </cell>
          <cell r="K2264">
            <v>395386</v>
          </cell>
          <cell r="L2264">
            <v>413154</v>
          </cell>
          <cell r="M2264">
            <v>395146</v>
          </cell>
          <cell r="N2264">
            <v>334743</v>
          </cell>
          <cell r="O2264">
            <v>365309</v>
          </cell>
          <cell r="P2264">
            <v>381088</v>
          </cell>
          <cell r="Q2264">
            <v>354353</v>
          </cell>
          <cell r="R2264">
            <v>375477</v>
          </cell>
          <cell r="S2264">
            <v>397104</v>
          </cell>
          <cell r="T2264">
            <v>371133</v>
          </cell>
          <cell r="U2264">
            <v>363974</v>
          </cell>
          <cell r="V2264">
            <v>321453</v>
          </cell>
          <cell r="W2264">
            <v>335707</v>
          </cell>
          <cell r="X2264">
            <v>350007</v>
          </cell>
          <cell r="Y2264">
            <v>334202</v>
          </cell>
          <cell r="Z2264">
            <v>309303</v>
          </cell>
          <cell r="AA2264">
            <v>322392</v>
          </cell>
          <cell r="AB2264">
            <v>281450</v>
          </cell>
          <cell r="AC2264">
            <v>341223</v>
          </cell>
          <cell r="AD2264">
            <v>361293</v>
          </cell>
          <cell r="AE2264">
            <v>322834</v>
          </cell>
        </row>
        <row r="2265">
          <cell r="E2265" t="str">
            <v>MN Residential Natural Gas</v>
          </cell>
          <cell r="F2265">
            <v>107372</v>
          </cell>
          <cell r="G2265">
            <v>118548</v>
          </cell>
          <cell r="H2265">
            <v>114804</v>
          </cell>
          <cell r="I2265">
            <v>124754</v>
          </cell>
          <cell r="J2265">
            <v>123590</v>
          </cell>
          <cell r="K2265">
            <v>130416</v>
          </cell>
          <cell r="L2265">
            <v>144898</v>
          </cell>
          <cell r="M2265">
            <v>131205</v>
          </cell>
          <cell r="N2265">
            <v>112520</v>
          </cell>
          <cell r="O2265">
            <v>121204</v>
          </cell>
          <cell r="P2265">
            <v>131740</v>
          </cell>
          <cell r="Q2265">
            <v>126349</v>
          </cell>
          <cell r="R2265">
            <v>136168</v>
          </cell>
          <cell r="S2265">
            <v>139082</v>
          </cell>
          <cell r="T2265">
            <v>133826</v>
          </cell>
          <cell r="U2265">
            <v>130201</v>
          </cell>
          <cell r="V2265">
            <v>119109</v>
          </cell>
          <cell r="W2265">
            <v>131429</v>
          </cell>
          <cell r="X2265">
            <v>142782</v>
          </cell>
          <cell r="Y2265">
            <v>137340</v>
          </cell>
          <cell r="Z2265">
            <v>124219</v>
          </cell>
          <cell r="AA2265">
            <v>126425</v>
          </cell>
          <cell r="AB2265">
            <v>111168</v>
          </cell>
          <cell r="AC2265">
            <v>143059</v>
          </cell>
          <cell r="AD2265">
            <v>151404</v>
          </cell>
          <cell r="AE2265">
            <v>122087</v>
          </cell>
        </row>
        <row r="2266">
          <cell r="E2266" t="str">
            <v>MO Residential Natural Gas</v>
          </cell>
          <cell r="F2266">
            <v>117213</v>
          </cell>
          <cell r="G2266">
            <v>121731</v>
          </cell>
          <cell r="H2266">
            <v>116875</v>
          </cell>
          <cell r="I2266">
            <v>134693</v>
          </cell>
          <cell r="J2266">
            <v>123305</v>
          </cell>
          <cell r="K2266">
            <v>125980</v>
          </cell>
          <cell r="L2266">
            <v>138724</v>
          </cell>
          <cell r="M2266">
            <v>128885</v>
          </cell>
          <cell r="N2266">
            <v>111956</v>
          </cell>
          <cell r="O2266">
            <v>113496</v>
          </cell>
          <cell r="P2266">
            <v>117211</v>
          </cell>
          <cell r="Q2266">
            <v>116917</v>
          </cell>
          <cell r="R2266">
            <v>115601</v>
          </cell>
          <cell r="S2266">
            <v>116126</v>
          </cell>
          <cell r="T2266">
            <v>111908</v>
          </cell>
          <cell r="U2266">
            <v>108971</v>
          </cell>
          <cell r="V2266">
            <v>97343</v>
          </cell>
          <cell r="W2266">
            <v>103577</v>
          </cell>
          <cell r="X2266">
            <v>114748</v>
          </cell>
          <cell r="Y2266">
            <v>106904</v>
          </cell>
          <cell r="Z2266">
            <v>107960</v>
          </cell>
          <cell r="AA2266">
            <v>103380</v>
          </cell>
          <cell r="AB2266">
            <v>83790</v>
          </cell>
          <cell r="AC2266">
            <v>107949</v>
          </cell>
          <cell r="AD2266">
            <v>117054</v>
          </cell>
          <cell r="AE2266">
            <v>96343</v>
          </cell>
        </row>
        <row r="2267">
          <cell r="E2267" t="str">
            <v>MS Residential Natural Gas</v>
          </cell>
          <cell r="F2267">
            <v>25863</v>
          </cell>
          <cell r="G2267">
            <v>26537</v>
          </cell>
          <cell r="H2267">
            <v>27883</v>
          </cell>
          <cell r="I2267">
            <v>29002</v>
          </cell>
          <cell r="J2267">
            <v>27925</v>
          </cell>
          <cell r="K2267">
            <v>27529</v>
          </cell>
          <cell r="L2267">
            <v>31042</v>
          </cell>
          <cell r="M2267">
            <v>28617</v>
          </cell>
          <cell r="N2267">
            <v>26139</v>
          </cell>
          <cell r="O2267">
            <v>25589</v>
          </cell>
          <cell r="P2267">
            <v>28198</v>
          </cell>
          <cell r="Q2267">
            <v>28533</v>
          </cell>
          <cell r="R2267">
            <v>27410</v>
          </cell>
          <cell r="S2267">
            <v>27547</v>
          </cell>
          <cell r="T2267">
            <v>24827</v>
          </cell>
          <cell r="U2267">
            <v>25164</v>
          </cell>
          <cell r="V2267">
            <v>22005</v>
          </cell>
          <cell r="W2267">
            <v>22872</v>
          </cell>
          <cell r="X2267">
            <v>24497</v>
          </cell>
          <cell r="Y2267">
            <v>23958</v>
          </cell>
          <cell r="Z2267">
            <v>27683</v>
          </cell>
          <cell r="AA2267">
            <v>24704</v>
          </cell>
          <cell r="AB2267">
            <v>19876</v>
          </cell>
          <cell r="AC2267">
            <v>25503</v>
          </cell>
          <cell r="AD2267">
            <v>29052</v>
          </cell>
          <cell r="AE2267">
            <v>23845</v>
          </cell>
        </row>
        <row r="2268">
          <cell r="E2268" t="str">
            <v>MT Residential Natural Gas</v>
          </cell>
          <cell r="F2268">
            <v>17300</v>
          </cell>
          <cell r="G2268">
            <v>18942</v>
          </cell>
          <cell r="H2268">
            <v>17049</v>
          </cell>
          <cell r="I2268">
            <v>20720</v>
          </cell>
          <cell r="J2268">
            <v>19158</v>
          </cell>
          <cell r="K2268">
            <v>20228</v>
          </cell>
          <cell r="L2268">
            <v>22838</v>
          </cell>
          <cell r="M2268">
            <v>21653</v>
          </cell>
          <cell r="N2268">
            <v>19669</v>
          </cell>
          <cell r="O2268">
            <v>20148</v>
          </cell>
          <cell r="P2268">
            <v>20599</v>
          </cell>
          <cell r="Q2268">
            <v>20591</v>
          </cell>
          <cell r="R2268">
            <v>22167</v>
          </cell>
          <cell r="S2268">
            <v>20911</v>
          </cell>
          <cell r="T2268">
            <v>20425</v>
          </cell>
          <cell r="U2268">
            <v>20629</v>
          </cell>
          <cell r="V2268">
            <v>19781</v>
          </cell>
          <cell r="W2268">
            <v>20049</v>
          </cell>
          <cell r="X2268">
            <v>21930</v>
          </cell>
          <cell r="Y2268">
            <v>22003</v>
          </cell>
          <cell r="Z2268">
            <v>21124</v>
          </cell>
          <cell r="AA2268">
            <v>22057</v>
          </cell>
          <cell r="AB2268">
            <v>19546</v>
          </cell>
          <cell r="AC2268">
            <v>21523</v>
          </cell>
          <cell r="AD2268">
            <v>21922</v>
          </cell>
          <cell r="AE2268">
            <v>19291</v>
          </cell>
        </row>
        <row r="2269">
          <cell r="E2269" t="str">
            <v>NC Residential Natural Gas</v>
          </cell>
          <cell r="F2269">
            <v>36126</v>
          </cell>
          <cell r="G2269">
            <v>39192</v>
          </cell>
          <cell r="H2269">
            <v>44037</v>
          </cell>
          <cell r="I2269">
            <v>48757</v>
          </cell>
          <cell r="J2269">
            <v>49161</v>
          </cell>
          <cell r="K2269">
            <v>51017</v>
          </cell>
          <cell r="L2269">
            <v>60938</v>
          </cell>
          <cell r="M2269">
            <v>54813</v>
          </cell>
          <cell r="N2269">
            <v>52866</v>
          </cell>
          <cell r="O2269">
            <v>54743</v>
          </cell>
          <cell r="P2269">
            <v>65864</v>
          </cell>
          <cell r="Q2269">
            <v>59227</v>
          </cell>
          <cell r="R2269">
            <v>61063</v>
          </cell>
          <cell r="S2269">
            <v>68180</v>
          </cell>
          <cell r="T2269">
            <v>65030</v>
          </cell>
          <cell r="U2269">
            <v>66209</v>
          </cell>
          <cell r="V2269">
            <v>58471</v>
          </cell>
          <cell r="W2269">
            <v>60316</v>
          </cell>
          <cell r="X2269">
            <v>65810</v>
          </cell>
          <cell r="Y2269">
            <v>67349</v>
          </cell>
          <cell r="Z2269">
            <v>75829</v>
          </cell>
          <cell r="AA2269">
            <v>62479</v>
          </cell>
          <cell r="AB2269">
            <v>57319</v>
          </cell>
          <cell r="AC2269">
            <v>70640</v>
          </cell>
          <cell r="AD2269">
            <v>77048</v>
          </cell>
          <cell r="AE2269">
            <v>66792</v>
          </cell>
        </row>
        <row r="2270">
          <cell r="E2270" t="str">
            <v>ND Residential Natural Gas</v>
          </cell>
          <cell r="F2270">
            <v>9477</v>
          </cell>
          <cell r="G2270">
            <v>10813</v>
          </cell>
          <cell r="H2270">
            <v>10129</v>
          </cell>
          <cell r="I2270">
            <v>11360</v>
          </cell>
          <cell r="J2270">
            <v>11279</v>
          </cell>
          <cell r="K2270">
            <v>11769</v>
          </cell>
          <cell r="L2270">
            <v>13233</v>
          </cell>
          <cell r="M2270">
            <v>11939</v>
          </cell>
          <cell r="N2270">
            <v>10475</v>
          </cell>
          <cell r="O2270">
            <v>11049</v>
          </cell>
          <cell r="P2270">
            <v>11346</v>
          </cell>
          <cell r="Q2270">
            <v>10876</v>
          </cell>
          <cell r="R2270">
            <v>11760</v>
          </cell>
          <cell r="S2270">
            <v>11983</v>
          </cell>
          <cell r="T2270">
            <v>11366</v>
          </cell>
          <cell r="U2270">
            <v>11077</v>
          </cell>
          <cell r="V2270">
            <v>10069</v>
          </cell>
          <cell r="W2270">
            <v>11190</v>
          </cell>
          <cell r="X2270">
            <v>11983</v>
          </cell>
          <cell r="Y2270">
            <v>12151</v>
          </cell>
          <cell r="Z2270">
            <v>11115</v>
          </cell>
          <cell r="AA2270">
            <v>11735</v>
          </cell>
          <cell r="AB2270">
            <v>10218</v>
          </cell>
          <cell r="AC2270">
            <v>12917</v>
          </cell>
          <cell r="AD2270">
            <v>13574</v>
          </cell>
          <cell r="AE2270">
            <v>11467</v>
          </cell>
        </row>
        <row r="2271">
          <cell r="E2271" t="str">
            <v>NE Residential Natural Gas</v>
          </cell>
          <cell r="F2271">
            <v>40828</v>
          </cell>
          <cell r="G2271">
            <v>44002</v>
          </cell>
          <cell r="H2271">
            <v>40544</v>
          </cell>
          <cell r="I2271">
            <v>47036</v>
          </cell>
          <cell r="J2271">
            <v>43720</v>
          </cell>
          <cell r="K2271">
            <v>44125</v>
          </cell>
          <cell r="L2271">
            <v>49329</v>
          </cell>
          <cell r="M2271">
            <v>46999</v>
          </cell>
          <cell r="N2271">
            <v>40886</v>
          </cell>
          <cell r="O2271">
            <v>40530</v>
          </cell>
          <cell r="P2271">
            <v>42704</v>
          </cell>
          <cell r="Q2271">
            <v>47449</v>
          </cell>
          <cell r="R2271">
            <v>44190</v>
          </cell>
          <cell r="S2271">
            <v>42503</v>
          </cell>
          <cell r="T2271">
            <v>38973</v>
          </cell>
          <cell r="U2271">
            <v>38336</v>
          </cell>
          <cell r="V2271">
            <v>36342</v>
          </cell>
          <cell r="W2271">
            <v>39297</v>
          </cell>
          <cell r="X2271">
            <v>42833</v>
          </cell>
          <cell r="Y2271">
            <v>40636</v>
          </cell>
          <cell r="Z2271">
            <v>40293</v>
          </cell>
          <cell r="AA2271">
            <v>40156</v>
          </cell>
          <cell r="AB2271">
            <v>31876</v>
          </cell>
          <cell r="AC2271">
            <v>42725</v>
          </cell>
          <cell r="AD2271">
            <v>43923</v>
          </cell>
          <cell r="AE2271">
            <v>36635</v>
          </cell>
        </row>
        <row r="2272">
          <cell r="E2272" t="str">
            <v>NH Residential Natural Gas</v>
          </cell>
          <cell r="F2272">
            <v>5986</v>
          </cell>
          <cell r="G2272">
            <v>5648</v>
          </cell>
          <cell r="H2272">
            <v>6505</v>
          </cell>
          <cell r="I2272">
            <v>6558</v>
          </cell>
          <cell r="J2272">
            <v>6656</v>
          </cell>
          <cell r="K2272">
            <v>6573</v>
          </cell>
          <cell r="L2272">
            <v>7145</v>
          </cell>
          <cell r="M2272">
            <v>7014</v>
          </cell>
          <cell r="N2272">
            <v>6336</v>
          </cell>
          <cell r="O2272">
            <v>6670</v>
          </cell>
          <cell r="P2272">
            <v>7693</v>
          </cell>
          <cell r="Q2272">
            <v>7232</v>
          </cell>
          <cell r="R2272">
            <v>7269</v>
          </cell>
          <cell r="S2272">
            <v>8258</v>
          </cell>
          <cell r="T2272">
            <v>7392</v>
          </cell>
          <cell r="U2272">
            <v>7950</v>
          </cell>
          <cell r="V2272">
            <v>6846</v>
          </cell>
          <cell r="W2272">
            <v>7578</v>
          </cell>
          <cell r="X2272">
            <v>7197</v>
          </cell>
          <cell r="Y2272">
            <v>7459</v>
          </cell>
          <cell r="Z2272">
            <v>6955</v>
          </cell>
          <cell r="AA2272">
            <v>7213</v>
          </cell>
          <cell r="AB2272">
            <v>6629</v>
          </cell>
          <cell r="AC2272">
            <v>7404</v>
          </cell>
          <cell r="AD2272">
            <v>7994</v>
          </cell>
          <cell r="AE2272">
            <v>8077</v>
          </cell>
        </row>
        <row r="2273">
          <cell r="E2273" t="str">
            <v>NJ Residential Natural Gas</v>
          </cell>
          <cell r="F2273">
            <v>175838</v>
          </cell>
          <cell r="G2273">
            <v>181049</v>
          </cell>
          <cell r="H2273">
            <v>203557</v>
          </cell>
          <cell r="I2273">
            <v>203249</v>
          </cell>
          <cell r="J2273">
            <v>226049</v>
          </cell>
          <cell r="K2273">
            <v>201166</v>
          </cell>
          <cell r="L2273">
            <v>230905</v>
          </cell>
          <cell r="M2273">
            <v>224526</v>
          </cell>
          <cell r="N2273">
            <v>203964</v>
          </cell>
          <cell r="O2273">
            <v>217754</v>
          </cell>
          <cell r="P2273">
            <v>227796</v>
          </cell>
          <cell r="Q2273">
            <v>223251</v>
          </cell>
          <cell r="R2273">
            <v>218030</v>
          </cell>
          <cell r="S2273">
            <v>253196</v>
          </cell>
          <cell r="T2273">
            <v>241581</v>
          </cell>
          <cell r="U2273">
            <v>240343</v>
          </cell>
          <cell r="V2273">
            <v>204354</v>
          </cell>
          <cell r="W2273">
            <v>236069</v>
          </cell>
          <cell r="X2273">
            <v>227801</v>
          </cell>
          <cell r="Y2273">
            <v>232559</v>
          </cell>
          <cell r="Z2273">
            <v>224850</v>
          </cell>
          <cell r="AA2273">
            <v>219187</v>
          </cell>
          <cell r="AB2273">
            <v>196706</v>
          </cell>
          <cell r="AC2273">
            <v>236942</v>
          </cell>
          <cell r="AD2273">
            <v>258878</v>
          </cell>
          <cell r="AE2273">
            <v>248407</v>
          </cell>
        </row>
        <row r="2274">
          <cell r="E2274" t="str">
            <v>NM Residential Natural Gas</v>
          </cell>
          <cell r="F2274">
            <v>29733</v>
          </cell>
          <cell r="G2274">
            <v>31025</v>
          </cell>
          <cell r="H2274">
            <v>32782</v>
          </cell>
          <cell r="I2274">
            <v>33191</v>
          </cell>
          <cell r="J2274">
            <v>30859</v>
          </cell>
          <cell r="K2274">
            <v>29352</v>
          </cell>
          <cell r="L2274">
            <v>34856</v>
          </cell>
          <cell r="M2274">
            <v>37444</v>
          </cell>
          <cell r="N2274">
            <v>35119</v>
          </cell>
          <cell r="O2274">
            <v>34667</v>
          </cell>
          <cell r="P2274">
            <v>34762</v>
          </cell>
          <cell r="Q2274">
            <v>33825</v>
          </cell>
          <cell r="R2274">
            <v>32570</v>
          </cell>
          <cell r="S2274">
            <v>32342</v>
          </cell>
          <cell r="T2274">
            <v>35217</v>
          </cell>
          <cell r="U2274">
            <v>34059</v>
          </cell>
          <cell r="V2274">
            <v>31086</v>
          </cell>
          <cell r="W2274">
            <v>34346</v>
          </cell>
          <cell r="X2274">
            <v>34947</v>
          </cell>
          <cell r="Y2274">
            <v>33319</v>
          </cell>
          <cell r="Z2274">
            <v>35982</v>
          </cell>
          <cell r="AA2274">
            <v>35060</v>
          </cell>
          <cell r="AB2274">
            <v>33247</v>
          </cell>
          <cell r="AC2274">
            <v>37122</v>
          </cell>
          <cell r="AD2274">
            <v>33484</v>
          </cell>
          <cell r="AE2274">
            <v>34402</v>
          </cell>
        </row>
        <row r="2275">
          <cell r="E2275" t="str">
            <v>NV Residential Natural Gas</v>
          </cell>
          <cell r="F2275">
            <v>17685</v>
          </cell>
          <cell r="G2275">
            <v>19829</v>
          </cell>
          <cell r="H2275">
            <v>18784</v>
          </cell>
          <cell r="I2275">
            <v>21272</v>
          </cell>
          <cell r="J2275">
            <v>21853</v>
          </cell>
          <cell r="K2275">
            <v>21374</v>
          </cell>
          <cell r="L2275">
            <v>23510</v>
          </cell>
          <cell r="M2275">
            <v>25919</v>
          </cell>
          <cell r="N2275">
            <v>31466</v>
          </cell>
          <cell r="O2275">
            <v>29359</v>
          </cell>
          <cell r="P2275">
            <v>30839</v>
          </cell>
          <cell r="Q2275">
            <v>33369</v>
          </cell>
          <cell r="R2275">
            <v>33026</v>
          </cell>
          <cell r="S2275">
            <v>34009</v>
          </cell>
          <cell r="T2275">
            <v>37713</v>
          </cell>
          <cell r="U2275">
            <v>37981</v>
          </cell>
          <cell r="V2275">
            <v>39356</v>
          </cell>
          <cell r="W2275">
            <v>39473</v>
          </cell>
          <cell r="X2275">
            <v>39956</v>
          </cell>
          <cell r="Y2275">
            <v>39885</v>
          </cell>
          <cell r="Z2275">
            <v>40845</v>
          </cell>
          <cell r="AA2275">
            <v>41578</v>
          </cell>
          <cell r="AB2275">
            <v>38411</v>
          </cell>
          <cell r="AC2275">
            <v>43115</v>
          </cell>
          <cell r="AD2275">
            <v>36304</v>
          </cell>
          <cell r="AE2275">
            <v>38501</v>
          </cell>
        </row>
        <row r="2276">
          <cell r="E2276" t="str">
            <v>NY Residential Natural Gas</v>
          </cell>
          <cell r="F2276">
            <v>347891</v>
          </cell>
          <cell r="G2276">
            <v>348100</v>
          </cell>
          <cell r="H2276">
            <v>389777</v>
          </cell>
          <cell r="I2276">
            <v>395439</v>
          </cell>
          <cell r="J2276">
            <v>396303</v>
          </cell>
          <cell r="K2276">
            <v>386660</v>
          </cell>
          <cell r="L2276">
            <v>414148</v>
          </cell>
          <cell r="M2276">
            <v>385799</v>
          </cell>
          <cell r="N2276">
            <v>349548</v>
          </cell>
          <cell r="O2276">
            <v>381258</v>
          </cell>
          <cell r="P2276">
            <v>413147</v>
          </cell>
          <cell r="Q2276">
            <v>388767</v>
          </cell>
          <cell r="R2276">
            <v>378814</v>
          </cell>
          <cell r="S2276">
            <v>421029</v>
          </cell>
          <cell r="T2276">
            <v>403479</v>
          </cell>
          <cell r="U2276">
            <v>416890</v>
          </cell>
          <cell r="V2276">
            <v>364281</v>
          </cell>
          <cell r="W2276">
            <v>409857</v>
          </cell>
          <cell r="X2276">
            <v>402734</v>
          </cell>
          <cell r="Y2276">
            <v>413629</v>
          </cell>
          <cell r="Z2276">
            <v>399660</v>
          </cell>
          <cell r="AA2276">
            <v>404324</v>
          </cell>
          <cell r="AB2276">
            <v>369245</v>
          </cell>
          <cell r="AC2276">
            <v>430809</v>
          </cell>
          <cell r="AD2276">
            <v>473621</v>
          </cell>
          <cell r="AE2276">
            <v>466974</v>
          </cell>
        </row>
        <row r="2277">
          <cell r="E2277" t="str">
            <v>OH Residential Natural Gas</v>
          </cell>
          <cell r="F2277">
            <v>320670</v>
          </cell>
          <cell r="G2277">
            <v>335928</v>
          </cell>
          <cell r="H2277">
            <v>352897</v>
          </cell>
          <cell r="I2277">
            <v>367580</v>
          </cell>
          <cell r="J2277">
            <v>356048</v>
          </cell>
          <cell r="K2277">
            <v>371392</v>
          </cell>
          <cell r="L2277">
            <v>389086</v>
          </cell>
          <cell r="M2277">
            <v>370533</v>
          </cell>
          <cell r="N2277">
            <v>308493</v>
          </cell>
          <cell r="O2277">
            <v>330058</v>
          </cell>
          <cell r="P2277">
            <v>358454</v>
          </cell>
          <cell r="Q2277">
            <v>321588</v>
          </cell>
          <cell r="R2277">
            <v>333649</v>
          </cell>
          <cell r="S2277">
            <v>355407</v>
          </cell>
          <cell r="T2277">
            <v>335375</v>
          </cell>
          <cell r="U2277">
            <v>336731</v>
          </cell>
          <cell r="V2277">
            <v>282950</v>
          </cell>
          <cell r="W2277">
            <v>310730</v>
          </cell>
          <cell r="X2277">
            <v>318851</v>
          </cell>
          <cell r="Y2277">
            <v>304547</v>
          </cell>
          <cell r="Z2277">
            <v>293468</v>
          </cell>
          <cell r="AA2277">
            <v>295097</v>
          </cell>
          <cell r="AB2277">
            <v>259358</v>
          </cell>
          <cell r="AC2277">
            <v>308500</v>
          </cell>
          <cell r="AD2277">
            <v>339908</v>
          </cell>
          <cell r="AE2277">
            <v>305349</v>
          </cell>
        </row>
        <row r="2278">
          <cell r="E2278" t="str">
            <v>OK Residential Natural Gas</v>
          </cell>
          <cell r="F2278">
            <v>66998</v>
          </cell>
          <cell r="G2278">
            <v>70112</v>
          </cell>
          <cell r="H2278">
            <v>67205</v>
          </cell>
          <cell r="I2278">
            <v>80009</v>
          </cell>
          <cell r="J2278">
            <v>71002</v>
          </cell>
          <cell r="K2278">
            <v>69706</v>
          </cell>
          <cell r="L2278">
            <v>78360</v>
          </cell>
          <cell r="M2278">
            <v>72183</v>
          </cell>
          <cell r="N2278">
            <v>66964</v>
          </cell>
          <cell r="O2278">
            <v>62882</v>
          </cell>
          <cell r="P2278">
            <v>67406</v>
          </cell>
          <cell r="Q2278">
            <v>66330</v>
          </cell>
          <cell r="R2278">
            <v>69149</v>
          </cell>
          <cell r="S2278">
            <v>67674</v>
          </cell>
          <cell r="T2278">
            <v>61281</v>
          </cell>
          <cell r="U2278">
            <v>61145</v>
          </cell>
          <cell r="V2278">
            <v>54493</v>
          </cell>
          <cell r="W2278">
            <v>61616</v>
          </cell>
          <cell r="X2278">
            <v>68531</v>
          </cell>
          <cell r="Y2278">
            <v>64331</v>
          </cell>
          <cell r="Z2278">
            <v>67438</v>
          </cell>
          <cell r="AA2278">
            <v>63194</v>
          </cell>
          <cell r="AB2278">
            <v>50645</v>
          </cell>
          <cell r="AC2278">
            <v>68448</v>
          </cell>
          <cell r="AD2278">
            <v>71692</v>
          </cell>
          <cell r="AE2278">
            <v>62130</v>
          </cell>
        </row>
        <row r="2279">
          <cell r="E2279" t="str">
            <v>OR Residential Natural Gas</v>
          </cell>
          <cell r="F2279">
            <v>23914</v>
          </cell>
          <cell r="G2279">
            <v>27133</v>
          </cell>
          <cell r="H2279">
            <v>23992</v>
          </cell>
          <cell r="I2279">
            <v>30985</v>
          </cell>
          <cell r="J2279">
            <v>30185</v>
          </cell>
          <cell r="K2279">
            <v>29316</v>
          </cell>
          <cell r="L2279">
            <v>34684</v>
          </cell>
          <cell r="M2279">
            <v>34164</v>
          </cell>
          <cell r="N2279">
            <v>36137</v>
          </cell>
          <cell r="O2279">
            <v>40889</v>
          </cell>
          <cell r="P2279">
            <v>39907</v>
          </cell>
          <cell r="Q2279">
            <v>39377</v>
          </cell>
          <cell r="R2279">
            <v>39844</v>
          </cell>
          <cell r="S2279">
            <v>37563</v>
          </cell>
          <cell r="T2279">
            <v>38860</v>
          </cell>
          <cell r="U2279">
            <v>41241</v>
          </cell>
          <cell r="V2279">
            <v>42512</v>
          </cell>
          <cell r="W2279">
            <v>44289</v>
          </cell>
          <cell r="X2279">
            <v>46175</v>
          </cell>
          <cell r="Y2279">
            <v>45964</v>
          </cell>
          <cell r="Z2279">
            <v>41143</v>
          </cell>
          <cell r="AA2279">
            <v>47640</v>
          </cell>
          <cell r="AB2279">
            <v>44304</v>
          </cell>
          <cell r="AC2279">
            <v>46657</v>
          </cell>
          <cell r="AD2279">
            <v>42358</v>
          </cell>
          <cell r="AE2279">
            <v>38374</v>
          </cell>
        </row>
        <row r="2280">
          <cell r="E2280" t="str">
            <v>PA Residential Natural Gas</v>
          </cell>
          <cell r="F2280">
            <v>249467</v>
          </cell>
          <cell r="G2280">
            <v>251240</v>
          </cell>
          <cell r="H2280">
            <v>276155</v>
          </cell>
          <cell r="I2280">
            <v>278962</v>
          </cell>
          <cell r="J2280">
            <v>278083</v>
          </cell>
          <cell r="K2280">
            <v>271374</v>
          </cell>
          <cell r="L2280">
            <v>288099</v>
          </cell>
          <cell r="M2280">
            <v>271747</v>
          </cell>
          <cell r="N2280">
            <v>225846</v>
          </cell>
          <cell r="O2280">
            <v>250156</v>
          </cell>
          <cell r="P2280">
            <v>271994</v>
          </cell>
          <cell r="Q2280">
            <v>251928</v>
          </cell>
          <cell r="R2280">
            <v>248143</v>
          </cell>
          <cell r="S2280">
            <v>275637</v>
          </cell>
          <cell r="T2280">
            <v>257511</v>
          </cell>
          <cell r="U2280">
            <v>255038</v>
          </cell>
          <cell r="V2280">
            <v>213774</v>
          </cell>
          <cell r="W2280">
            <v>240231</v>
          </cell>
          <cell r="X2280">
            <v>238193</v>
          </cell>
          <cell r="Y2280">
            <v>236782</v>
          </cell>
          <cell r="Z2280">
            <v>231854</v>
          </cell>
          <cell r="AA2280">
            <v>228119</v>
          </cell>
          <cell r="AB2280">
            <v>205991</v>
          </cell>
          <cell r="AC2280">
            <v>243491</v>
          </cell>
          <cell r="AD2280">
            <v>267748</v>
          </cell>
          <cell r="AE2280">
            <v>247363</v>
          </cell>
        </row>
        <row r="2281">
          <cell r="E2281" t="str">
            <v>RI Residential Natural Gas</v>
          </cell>
          <cell r="F2281">
            <v>18198</v>
          </cell>
          <cell r="G2281">
            <v>17836</v>
          </cell>
          <cell r="H2281">
            <v>20333</v>
          </cell>
          <cell r="I2281">
            <v>20293</v>
          </cell>
          <cell r="J2281">
            <v>17972</v>
          </cell>
          <cell r="K2281">
            <v>17840</v>
          </cell>
          <cell r="L2281">
            <v>20718</v>
          </cell>
          <cell r="M2281">
            <v>18814</v>
          </cell>
          <cell r="N2281">
            <v>16907</v>
          </cell>
          <cell r="O2281">
            <v>17105</v>
          </cell>
          <cell r="P2281">
            <v>19530</v>
          </cell>
          <cell r="Q2281">
            <v>18464</v>
          </cell>
          <cell r="R2281">
            <v>18075</v>
          </cell>
          <cell r="S2281">
            <v>20703</v>
          </cell>
          <cell r="T2281">
            <v>19995</v>
          </cell>
          <cell r="U2281">
            <v>19482</v>
          </cell>
          <cell r="V2281">
            <v>17158</v>
          </cell>
          <cell r="W2281">
            <v>18142</v>
          </cell>
          <cell r="X2281">
            <v>18122</v>
          </cell>
          <cell r="Y2281">
            <v>18343</v>
          </cell>
          <cell r="Z2281">
            <v>17332</v>
          </cell>
          <cell r="AA2281">
            <v>17267</v>
          </cell>
          <cell r="AB2281">
            <v>16364</v>
          </cell>
          <cell r="AC2281">
            <v>18789</v>
          </cell>
          <cell r="AD2281">
            <v>20287</v>
          </cell>
          <cell r="AE2281">
            <v>20606</v>
          </cell>
        </row>
        <row r="2282">
          <cell r="E2282" t="str">
            <v>SC Residential Natural Gas</v>
          </cell>
          <cell r="F2282">
            <v>18915</v>
          </cell>
          <cell r="G2282">
            <v>20144</v>
          </cell>
          <cell r="H2282">
            <v>22998</v>
          </cell>
          <cell r="I2282">
            <v>25053</v>
          </cell>
          <cell r="J2282">
            <v>24218</v>
          </cell>
          <cell r="K2282">
            <v>25847</v>
          </cell>
          <cell r="L2282">
            <v>30291</v>
          </cell>
          <cell r="M2282">
            <v>26544</v>
          </cell>
          <cell r="N2282">
            <v>26299</v>
          </cell>
          <cell r="O2282">
            <v>26412</v>
          </cell>
          <cell r="P2282">
            <v>29885</v>
          </cell>
          <cell r="Q2282">
            <v>28532</v>
          </cell>
          <cell r="R2282">
            <v>28531</v>
          </cell>
          <cell r="S2282">
            <v>30228</v>
          </cell>
          <cell r="T2282">
            <v>30349</v>
          </cell>
          <cell r="U2282">
            <v>29614</v>
          </cell>
          <cell r="V2282">
            <v>25870</v>
          </cell>
          <cell r="W2282">
            <v>26075</v>
          </cell>
          <cell r="X2282">
            <v>28002</v>
          </cell>
          <cell r="Y2282">
            <v>28011</v>
          </cell>
          <cell r="Z2282">
            <v>33165</v>
          </cell>
          <cell r="AA2282">
            <v>27428</v>
          </cell>
          <cell r="AB2282">
            <v>23280</v>
          </cell>
          <cell r="AC2282">
            <v>29158</v>
          </cell>
          <cell r="AD2282">
            <v>32652</v>
          </cell>
          <cell r="AE2282">
            <v>28250</v>
          </cell>
        </row>
        <row r="2283">
          <cell r="E2283" t="str">
            <v>SD Residential Natural Gas</v>
          </cell>
          <cell r="F2283">
            <v>10366</v>
          </cell>
          <cell r="G2283">
            <v>11421</v>
          </cell>
          <cell r="H2283">
            <v>10953</v>
          </cell>
          <cell r="I2283">
            <v>12592</v>
          </cell>
          <cell r="J2283">
            <v>12177</v>
          </cell>
          <cell r="K2283">
            <v>12785</v>
          </cell>
          <cell r="L2283">
            <v>14281</v>
          </cell>
          <cell r="M2283">
            <v>13440</v>
          </cell>
          <cell r="N2283">
            <v>11749</v>
          </cell>
          <cell r="O2283">
            <v>11825</v>
          </cell>
          <cell r="P2283">
            <v>12651</v>
          </cell>
          <cell r="Q2283">
            <v>12276</v>
          </cell>
          <cell r="R2283">
            <v>12892</v>
          </cell>
          <cell r="S2283">
            <v>13217</v>
          </cell>
          <cell r="T2283">
            <v>12315</v>
          </cell>
          <cell r="U2283">
            <v>12296</v>
          </cell>
          <cell r="V2283">
            <v>11546</v>
          </cell>
          <cell r="W2283">
            <v>12432</v>
          </cell>
          <cell r="X2283">
            <v>13605</v>
          </cell>
          <cell r="Y2283">
            <v>13624</v>
          </cell>
          <cell r="Z2283">
            <v>12878</v>
          </cell>
          <cell r="AA2283">
            <v>13027</v>
          </cell>
          <cell r="AB2283">
            <v>10933</v>
          </cell>
          <cell r="AC2283">
            <v>14352</v>
          </cell>
          <cell r="AD2283">
            <v>14797</v>
          </cell>
          <cell r="AE2283">
            <v>12383</v>
          </cell>
        </row>
        <row r="2284">
          <cell r="E2284" t="str">
            <v>TN Residential Natural Gas</v>
          </cell>
          <cell r="F2284">
            <v>47963</v>
          </cell>
          <cell r="G2284">
            <v>50986</v>
          </cell>
          <cell r="H2284">
            <v>53839</v>
          </cell>
          <cell r="I2284">
            <v>60985</v>
          </cell>
          <cell r="J2284">
            <v>59170</v>
          </cell>
          <cell r="K2284">
            <v>61859</v>
          </cell>
          <cell r="L2284">
            <v>72679</v>
          </cell>
          <cell r="M2284">
            <v>66123</v>
          </cell>
          <cell r="N2284">
            <v>61179</v>
          </cell>
          <cell r="O2284">
            <v>62201</v>
          </cell>
          <cell r="P2284">
            <v>70966</v>
          </cell>
          <cell r="Q2284">
            <v>70569</v>
          </cell>
          <cell r="R2284">
            <v>71554</v>
          </cell>
          <cell r="S2284">
            <v>72050</v>
          </cell>
          <cell r="T2284">
            <v>67491</v>
          </cell>
          <cell r="U2284">
            <v>68616</v>
          </cell>
          <cell r="V2284">
            <v>63356</v>
          </cell>
          <cell r="W2284">
            <v>63069</v>
          </cell>
          <cell r="X2284">
            <v>71753</v>
          </cell>
          <cell r="Y2284">
            <v>67961</v>
          </cell>
          <cell r="Z2284">
            <v>76044</v>
          </cell>
          <cell r="AA2284">
            <v>68196</v>
          </cell>
          <cell r="AB2284">
            <v>54628</v>
          </cell>
          <cell r="AC2284">
            <v>72595</v>
          </cell>
          <cell r="AD2284">
            <v>80605</v>
          </cell>
          <cell r="AE2284">
            <v>69692</v>
          </cell>
        </row>
        <row r="2285">
          <cell r="E2285" t="str">
            <v>TX Residential Natural Gas</v>
          </cell>
          <cell r="F2285">
            <v>219535</v>
          </cell>
          <cell r="G2285">
            <v>231096</v>
          </cell>
          <cell r="H2285">
            <v>225431</v>
          </cell>
          <cell r="I2285">
            <v>238378</v>
          </cell>
          <cell r="J2285">
            <v>222559</v>
          </cell>
          <cell r="K2285">
            <v>215150</v>
          </cell>
          <cell r="L2285">
            <v>237724</v>
          </cell>
          <cell r="M2285">
            <v>242059</v>
          </cell>
          <cell r="N2285">
            <v>209377</v>
          </cell>
          <cell r="O2285">
            <v>182537</v>
          </cell>
          <cell r="P2285">
            <v>200025</v>
          </cell>
          <cell r="Q2285">
            <v>213389</v>
          </cell>
          <cell r="R2285">
            <v>216915</v>
          </cell>
          <cell r="S2285">
            <v>212686</v>
          </cell>
          <cell r="T2285">
            <v>197423</v>
          </cell>
          <cell r="U2285">
            <v>190300</v>
          </cell>
          <cell r="V2285">
            <v>170587</v>
          </cell>
          <cell r="W2285">
            <v>205049</v>
          </cell>
          <cell r="X2285">
            <v>197875</v>
          </cell>
          <cell r="Y2285">
            <v>196905</v>
          </cell>
          <cell r="Z2285">
            <v>233911</v>
          </cell>
          <cell r="AA2285">
            <v>205559</v>
          </cell>
          <cell r="AB2285">
            <v>174830</v>
          </cell>
          <cell r="AC2285">
            <v>212250</v>
          </cell>
          <cell r="AD2285">
            <v>242475</v>
          </cell>
          <cell r="AE2285">
            <v>218838</v>
          </cell>
        </row>
        <row r="2286">
          <cell r="E2286" t="str">
            <v>US Residential Natural Gas</v>
          </cell>
          <cell r="F2286">
            <v>4519056</v>
          </cell>
          <cell r="G2286">
            <v>4683709</v>
          </cell>
          <cell r="H2286">
            <v>4819689</v>
          </cell>
          <cell r="I2286">
            <v>5097770</v>
          </cell>
          <cell r="J2286">
            <v>4981010</v>
          </cell>
          <cell r="K2286">
            <v>4983520</v>
          </cell>
          <cell r="L2286">
            <v>5390535</v>
          </cell>
          <cell r="M2286">
            <v>5124955</v>
          </cell>
          <cell r="N2286">
            <v>4671034</v>
          </cell>
          <cell r="O2286">
            <v>4856823</v>
          </cell>
          <cell r="P2286">
            <v>5104047</v>
          </cell>
          <cell r="Q2286">
            <v>4901935</v>
          </cell>
          <cell r="R2286">
            <v>5006146</v>
          </cell>
          <cell r="S2286">
            <v>5223765</v>
          </cell>
          <cell r="T2286">
            <v>4992951</v>
          </cell>
          <cell r="U2286">
            <v>4957655</v>
          </cell>
          <cell r="V2286">
            <v>4482650</v>
          </cell>
          <cell r="W2286">
            <v>4848708</v>
          </cell>
          <cell r="X2286">
            <v>5017569</v>
          </cell>
          <cell r="Y2286">
            <v>4899378</v>
          </cell>
          <cell r="Z2286">
            <v>4887375</v>
          </cell>
          <cell r="AA2286">
            <v>4817368</v>
          </cell>
          <cell r="AB2286">
            <v>4252794</v>
          </cell>
          <cell r="AC2286">
            <v>5037081</v>
          </cell>
          <cell r="AD2286">
            <v>5257900</v>
          </cell>
          <cell r="AE2286">
            <v>4791046</v>
          </cell>
        </row>
        <row r="2287">
          <cell r="E2287" t="str">
            <v>UT Residential Natural Gas</v>
          </cell>
          <cell r="F2287">
            <v>47266</v>
          </cell>
          <cell r="G2287">
            <v>54300</v>
          </cell>
          <cell r="H2287">
            <v>48232</v>
          </cell>
          <cell r="I2287">
            <v>55992</v>
          </cell>
          <cell r="J2287">
            <v>52289</v>
          </cell>
          <cell r="K2287">
            <v>52101</v>
          </cell>
          <cell r="L2287">
            <v>56659</v>
          </cell>
          <cell r="M2287">
            <v>60572</v>
          </cell>
          <cell r="N2287">
            <v>59479</v>
          </cell>
          <cell r="O2287">
            <v>58571</v>
          </cell>
          <cell r="P2287">
            <v>58488</v>
          </cell>
          <cell r="Q2287">
            <v>57901</v>
          </cell>
          <cell r="R2287">
            <v>62972</v>
          </cell>
          <cell r="S2287">
            <v>58286</v>
          </cell>
          <cell r="T2287">
            <v>63940</v>
          </cell>
          <cell r="U2287">
            <v>61162</v>
          </cell>
          <cell r="V2287">
            <v>63445</v>
          </cell>
          <cell r="W2287">
            <v>63944</v>
          </cell>
          <cell r="X2287">
            <v>70088</v>
          </cell>
          <cell r="Y2287">
            <v>68221</v>
          </cell>
          <cell r="Z2287">
            <v>69191</v>
          </cell>
          <cell r="AA2287">
            <v>72827</v>
          </cell>
          <cell r="AB2287">
            <v>62511</v>
          </cell>
          <cell r="AC2287">
            <v>73988</v>
          </cell>
          <cell r="AD2287">
            <v>65270</v>
          </cell>
          <cell r="AE2287">
            <v>61292</v>
          </cell>
        </row>
        <row r="2288">
          <cell r="E2288" t="str">
            <v>VA Residential Natural Gas</v>
          </cell>
          <cell r="F2288">
            <v>53632</v>
          </cell>
          <cell r="G2288">
            <v>56504</v>
          </cell>
          <cell r="H2288">
            <v>64883</v>
          </cell>
          <cell r="I2288">
            <v>68525</v>
          </cell>
          <cell r="J2288">
            <v>67746</v>
          </cell>
          <cell r="K2288">
            <v>70823</v>
          </cell>
          <cell r="L2288">
            <v>79208</v>
          </cell>
          <cell r="M2288">
            <v>77138</v>
          </cell>
          <cell r="N2288">
            <v>65955</v>
          </cell>
          <cell r="O2288">
            <v>71799</v>
          </cell>
          <cell r="P2288">
            <v>82460</v>
          </cell>
          <cell r="Q2288">
            <v>72928</v>
          </cell>
          <cell r="R2288">
            <v>78157</v>
          </cell>
          <cell r="S2288">
            <v>88513</v>
          </cell>
          <cell r="T2288">
            <v>85292</v>
          </cell>
          <cell r="U2288">
            <v>88962</v>
          </cell>
          <cell r="V2288">
            <v>74224</v>
          </cell>
          <cell r="W2288">
            <v>83963</v>
          </cell>
          <cell r="X2288">
            <v>82700</v>
          </cell>
          <cell r="Y2288">
            <v>87426</v>
          </cell>
          <cell r="Z2288">
            <v>90406</v>
          </cell>
          <cell r="AA2288">
            <v>81379</v>
          </cell>
          <cell r="AB2288">
            <v>72906</v>
          </cell>
          <cell r="AC2288">
            <v>88862</v>
          </cell>
          <cell r="AD2288">
            <v>97426</v>
          </cell>
          <cell r="AE2288">
            <v>89556</v>
          </cell>
        </row>
        <row r="2289">
          <cell r="E2289" t="str">
            <v>VT Residential Natural Gas</v>
          </cell>
          <cell r="F2289">
            <v>2112</v>
          </cell>
          <cell r="G2289">
            <v>2177</v>
          </cell>
          <cell r="H2289">
            <v>2510</v>
          </cell>
          <cell r="I2289">
            <v>2525</v>
          </cell>
          <cell r="J2289">
            <v>2428</v>
          </cell>
          <cell r="K2289">
            <v>2290</v>
          </cell>
          <cell r="L2289">
            <v>2561</v>
          </cell>
          <cell r="M2289">
            <v>2662</v>
          </cell>
          <cell r="N2289">
            <v>2484</v>
          </cell>
          <cell r="O2289">
            <v>2595</v>
          </cell>
          <cell r="P2289">
            <v>2877</v>
          </cell>
          <cell r="Q2289">
            <v>2752</v>
          </cell>
          <cell r="R2289">
            <v>2772</v>
          </cell>
          <cell r="S2289">
            <v>3137</v>
          </cell>
          <cell r="T2289">
            <v>3124</v>
          </cell>
          <cell r="U2289">
            <v>3102</v>
          </cell>
          <cell r="V2289">
            <v>2877</v>
          </cell>
          <cell r="W2289">
            <v>3210</v>
          </cell>
          <cell r="X2289">
            <v>3090</v>
          </cell>
          <cell r="Y2289">
            <v>3199</v>
          </cell>
          <cell r="Z2289">
            <v>3100</v>
          </cell>
          <cell r="AA2289">
            <v>3240</v>
          </cell>
          <cell r="AB2289">
            <v>3048</v>
          </cell>
          <cell r="AC2289">
            <v>3466</v>
          </cell>
          <cell r="AD2289">
            <v>3891</v>
          </cell>
          <cell r="AE2289">
            <v>3929</v>
          </cell>
        </row>
        <row r="2290">
          <cell r="E2290" t="str">
            <v>WA Residential Natural Gas</v>
          </cell>
          <cell r="F2290">
            <v>41556</v>
          </cell>
          <cell r="G2290">
            <v>47656</v>
          </cell>
          <cell r="H2290">
            <v>44471</v>
          </cell>
          <cell r="I2290">
            <v>55294</v>
          </cell>
          <cell r="J2290">
            <v>55426</v>
          </cell>
          <cell r="K2290">
            <v>54988</v>
          </cell>
          <cell r="L2290">
            <v>65107</v>
          </cell>
          <cell r="M2290">
            <v>64828</v>
          </cell>
          <cell r="N2290">
            <v>64826</v>
          </cell>
          <cell r="O2290">
            <v>75553</v>
          </cell>
          <cell r="P2290">
            <v>74824</v>
          </cell>
          <cell r="Q2290">
            <v>87354</v>
          </cell>
          <cell r="R2290">
            <v>75519</v>
          </cell>
          <cell r="S2290">
            <v>72983</v>
          </cell>
          <cell r="T2290">
            <v>72909</v>
          </cell>
          <cell r="U2290">
            <v>75802</v>
          </cell>
          <cell r="V2290">
            <v>77752</v>
          </cell>
          <cell r="W2290">
            <v>82188</v>
          </cell>
          <cell r="X2290">
            <v>87054</v>
          </cell>
          <cell r="Y2290">
            <v>86682</v>
          </cell>
          <cell r="Z2290">
            <v>78028</v>
          </cell>
          <cell r="AA2290">
            <v>87884</v>
          </cell>
          <cell r="AB2290">
            <v>82237</v>
          </cell>
          <cell r="AC2290">
            <v>86129</v>
          </cell>
          <cell r="AD2290">
            <v>82249</v>
          </cell>
          <cell r="AE2290">
            <v>76523</v>
          </cell>
        </row>
        <row r="2291">
          <cell r="E2291" t="str">
            <v>WI Residential Natural Gas</v>
          </cell>
          <cell r="F2291">
            <v>114724</v>
          </cell>
          <cell r="G2291">
            <v>124940</v>
          </cell>
          <cell r="H2291">
            <v>124512</v>
          </cell>
          <cell r="I2291">
            <v>131562</v>
          </cell>
          <cell r="J2291">
            <v>129707</v>
          </cell>
          <cell r="K2291">
            <v>137493</v>
          </cell>
          <cell r="L2291">
            <v>149809</v>
          </cell>
          <cell r="M2291">
            <v>137281</v>
          </cell>
          <cell r="N2291">
            <v>117204</v>
          </cell>
          <cell r="O2291">
            <v>129102</v>
          </cell>
          <cell r="P2291">
            <v>136432</v>
          </cell>
          <cell r="Q2291">
            <v>126344</v>
          </cell>
          <cell r="R2291">
            <v>138443</v>
          </cell>
          <cell r="S2291">
            <v>143403</v>
          </cell>
          <cell r="T2291">
            <v>136191</v>
          </cell>
          <cell r="U2291">
            <v>132980</v>
          </cell>
          <cell r="V2291">
            <v>121885</v>
          </cell>
          <cell r="W2291">
            <v>132936</v>
          </cell>
          <cell r="X2291">
            <v>142543</v>
          </cell>
          <cell r="Y2291">
            <v>135023</v>
          </cell>
          <cell r="Z2291">
            <v>124850</v>
          </cell>
          <cell r="AA2291">
            <v>131300</v>
          </cell>
          <cell r="AB2291">
            <v>114770</v>
          </cell>
          <cell r="AC2291">
            <v>146877</v>
          </cell>
          <cell r="AD2291">
            <v>155974</v>
          </cell>
          <cell r="AE2291">
            <v>132795</v>
          </cell>
        </row>
        <row r="2292">
          <cell r="E2292" t="str">
            <v>WV Residential Natural Gas</v>
          </cell>
          <cell r="F2292">
            <v>34917</v>
          </cell>
          <cell r="G2292">
            <v>34969</v>
          </cell>
          <cell r="H2292">
            <v>37589</v>
          </cell>
          <cell r="I2292">
            <v>37500</v>
          </cell>
          <cell r="J2292">
            <v>37457</v>
          </cell>
          <cell r="K2292">
            <v>37543</v>
          </cell>
          <cell r="L2292">
            <v>39674</v>
          </cell>
          <cell r="M2292">
            <v>38448</v>
          </cell>
          <cell r="N2292">
            <v>31539</v>
          </cell>
          <cell r="O2292">
            <v>33136</v>
          </cell>
          <cell r="P2292">
            <v>33757</v>
          </cell>
          <cell r="Q2292">
            <v>34104</v>
          </cell>
          <cell r="R2292">
            <v>32712</v>
          </cell>
          <cell r="S2292">
            <v>34339</v>
          </cell>
          <cell r="T2292">
            <v>32090</v>
          </cell>
          <cell r="U2292">
            <v>31807</v>
          </cell>
          <cell r="V2292">
            <v>29198</v>
          </cell>
          <cell r="W2292">
            <v>28522</v>
          </cell>
          <cell r="X2292">
            <v>29540</v>
          </cell>
          <cell r="Y2292">
            <v>28327</v>
          </cell>
          <cell r="Z2292">
            <v>29085</v>
          </cell>
          <cell r="AA2292">
            <v>27181</v>
          </cell>
          <cell r="AB2292">
            <v>24358</v>
          </cell>
          <cell r="AC2292">
            <v>28547</v>
          </cell>
          <cell r="AD2292">
            <v>30859</v>
          </cell>
          <cell r="AE2292">
            <v>27272</v>
          </cell>
        </row>
        <row r="2293">
          <cell r="E2293" t="str">
            <v>WY Residential Natural Gas</v>
          </cell>
          <cell r="F2293">
            <v>12622</v>
          </cell>
          <cell r="G2293">
            <v>12712</v>
          </cell>
          <cell r="H2293">
            <v>11527</v>
          </cell>
          <cell r="I2293">
            <v>13371</v>
          </cell>
          <cell r="J2293">
            <v>12212</v>
          </cell>
          <cell r="K2293">
            <v>12918</v>
          </cell>
          <cell r="L2293">
            <v>14360</v>
          </cell>
          <cell r="M2293">
            <v>13897</v>
          </cell>
          <cell r="N2293">
            <v>13554</v>
          </cell>
          <cell r="O2293">
            <v>12724</v>
          </cell>
          <cell r="P2293">
            <v>12742</v>
          </cell>
          <cell r="Q2293">
            <v>11588</v>
          </cell>
          <cell r="R2293">
            <v>13917</v>
          </cell>
          <cell r="S2293">
            <v>12708</v>
          </cell>
          <cell r="T2293">
            <v>12641</v>
          </cell>
          <cell r="U2293">
            <v>12157</v>
          </cell>
          <cell r="V2293">
            <v>12156</v>
          </cell>
          <cell r="W2293">
            <v>12831</v>
          </cell>
          <cell r="X2293">
            <v>13711</v>
          </cell>
          <cell r="Y2293">
            <v>13053</v>
          </cell>
          <cell r="Z2293">
            <v>13317</v>
          </cell>
          <cell r="AA2293">
            <v>13736</v>
          </cell>
          <cell r="AB2293">
            <v>11895</v>
          </cell>
          <cell r="AC2293">
            <v>14217</v>
          </cell>
          <cell r="AD2293">
            <v>13803</v>
          </cell>
          <cell r="AE2293">
            <v>12273</v>
          </cell>
        </row>
        <row r="2294">
          <cell r="E2294" t="str">
            <v>AK Commercial Petroleum Coke</v>
          </cell>
          <cell r="F2294">
            <v>0</v>
          </cell>
          <cell r="G2294">
            <v>0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0</v>
          </cell>
          <cell r="O2294">
            <v>0</v>
          </cell>
          <cell r="P2294">
            <v>0</v>
          </cell>
          <cell r="Q2294">
            <v>0</v>
          </cell>
          <cell r="R2294">
            <v>0</v>
          </cell>
          <cell r="S2294">
            <v>0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</row>
        <row r="2295">
          <cell r="E2295" t="str">
            <v>AL Commercial Petroleum Coke</v>
          </cell>
          <cell r="F2295">
            <v>0</v>
          </cell>
          <cell r="G2295">
            <v>0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</row>
        <row r="2296">
          <cell r="E2296" t="str">
            <v>AR Commercial Petroleum Coke</v>
          </cell>
          <cell r="F2296">
            <v>0</v>
          </cell>
          <cell r="G2296">
            <v>0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</v>
          </cell>
          <cell r="O2296">
            <v>0</v>
          </cell>
          <cell r="P2296">
            <v>0</v>
          </cell>
          <cell r="Q2296">
            <v>0</v>
          </cell>
          <cell r="R2296">
            <v>0</v>
          </cell>
          <cell r="S2296">
            <v>0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</row>
        <row r="2297">
          <cell r="E2297" t="str">
            <v>AZ Commercial Petroleum Coke</v>
          </cell>
          <cell r="F2297">
            <v>0</v>
          </cell>
          <cell r="G2297">
            <v>0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</row>
        <row r="2298">
          <cell r="E2298" t="str">
            <v>CA Commercial Petroleum Coke</v>
          </cell>
          <cell r="F2298">
            <v>0</v>
          </cell>
          <cell r="G2298">
            <v>0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</v>
          </cell>
          <cell r="O2298">
            <v>0</v>
          </cell>
          <cell r="P2298">
            <v>0</v>
          </cell>
          <cell r="Q2298">
            <v>0</v>
          </cell>
          <cell r="R2298">
            <v>0</v>
          </cell>
          <cell r="S2298">
            <v>0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</row>
        <row r="2299">
          <cell r="E2299" t="str">
            <v>CO Commercial Petroleum Coke</v>
          </cell>
          <cell r="F2299">
            <v>0</v>
          </cell>
          <cell r="G2299">
            <v>0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</v>
          </cell>
          <cell r="O2299">
            <v>0</v>
          </cell>
          <cell r="P2299">
            <v>0</v>
          </cell>
          <cell r="Q2299">
            <v>0</v>
          </cell>
          <cell r="R2299">
            <v>0</v>
          </cell>
          <cell r="S2299">
            <v>0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</row>
        <row r="2300">
          <cell r="E2300" t="str">
            <v>CT Commercial Petroleum Coke</v>
          </cell>
          <cell r="F2300">
            <v>0</v>
          </cell>
          <cell r="G2300">
            <v>0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</row>
        <row r="2301">
          <cell r="E2301" t="str">
            <v>DC Commercial Petroleum Coke</v>
          </cell>
          <cell r="F2301">
            <v>0</v>
          </cell>
          <cell r="G2301">
            <v>0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</row>
        <row r="2302">
          <cell r="E2302" t="str">
            <v>DE Commercial Petroleum Coke</v>
          </cell>
          <cell r="F2302">
            <v>0</v>
          </cell>
          <cell r="G2302">
            <v>0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</row>
        <row r="2303">
          <cell r="E2303" t="str">
            <v>FL Commercial Petroleum Coke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</row>
        <row r="2304">
          <cell r="E2304" t="str">
            <v>GA Commercial Petroleum Coke</v>
          </cell>
          <cell r="F2304">
            <v>0</v>
          </cell>
          <cell r="G2304">
            <v>0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</row>
        <row r="2305">
          <cell r="E2305" t="str">
            <v>HI Commercial Petroleum Coke</v>
          </cell>
          <cell r="F2305">
            <v>0</v>
          </cell>
          <cell r="G2305">
            <v>0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</row>
        <row r="2306">
          <cell r="E2306" t="str">
            <v>IA Commercial Petroleum Coke</v>
          </cell>
          <cell r="F2306">
            <v>0</v>
          </cell>
          <cell r="G2306">
            <v>0</v>
          </cell>
          <cell r="H2306">
            <v>73</v>
          </cell>
          <cell r="I2306">
            <v>155</v>
          </cell>
          <cell r="J2306">
            <v>135</v>
          </cell>
          <cell r="K2306">
            <v>126</v>
          </cell>
          <cell r="L2306">
            <v>114</v>
          </cell>
          <cell r="M2306">
            <v>133</v>
          </cell>
          <cell r="N2306">
            <v>126</v>
          </cell>
          <cell r="O2306">
            <v>120</v>
          </cell>
          <cell r="P2306">
            <v>168</v>
          </cell>
          <cell r="Q2306">
            <v>190</v>
          </cell>
          <cell r="R2306">
            <v>244</v>
          </cell>
          <cell r="S2306">
            <v>328</v>
          </cell>
          <cell r="T2306">
            <v>263</v>
          </cell>
          <cell r="U2306">
            <v>264</v>
          </cell>
          <cell r="V2306">
            <v>279</v>
          </cell>
          <cell r="W2306">
            <v>350</v>
          </cell>
          <cell r="X2306">
            <v>287</v>
          </cell>
          <cell r="Y2306">
            <v>249</v>
          </cell>
          <cell r="Z2306">
            <v>346</v>
          </cell>
          <cell r="AA2306">
            <v>182</v>
          </cell>
          <cell r="AB2306">
            <v>362</v>
          </cell>
          <cell r="AC2306">
            <v>350</v>
          </cell>
          <cell r="AD2306">
            <v>525</v>
          </cell>
          <cell r="AE2306">
            <v>521</v>
          </cell>
        </row>
        <row r="2307">
          <cell r="E2307" t="str">
            <v>ID Commercial Petroleum Coke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</row>
        <row r="2308">
          <cell r="E2308" t="str">
            <v>IL Commercial Petroleum Coke</v>
          </cell>
          <cell r="F2308">
            <v>0</v>
          </cell>
          <cell r="G2308">
            <v>0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</row>
        <row r="2309">
          <cell r="E2309" t="str">
            <v>IN Commercial Petroleum Coke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</row>
        <row r="2310">
          <cell r="E2310" t="str">
            <v>KS Commercial Petroleum Coke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</row>
        <row r="2311">
          <cell r="E2311" t="str">
            <v>KY Commercial Petroleum Coke</v>
          </cell>
          <cell r="F2311">
            <v>0</v>
          </cell>
          <cell r="G2311">
            <v>0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</row>
        <row r="2312">
          <cell r="E2312" t="str">
            <v>LA Commercial Petroleum Coke</v>
          </cell>
          <cell r="F2312">
            <v>0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</row>
        <row r="2313">
          <cell r="E2313" t="str">
            <v>MA Commercial Petroleum Coke</v>
          </cell>
          <cell r="F2313">
            <v>0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</row>
        <row r="2314">
          <cell r="E2314" t="str">
            <v>MD Commercial Petroleum Coke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</row>
        <row r="2315">
          <cell r="E2315" t="str">
            <v>ME Commercial Petroleum Coke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</row>
        <row r="2316">
          <cell r="E2316" t="str">
            <v>MI Commercial Petroleum Coke</v>
          </cell>
          <cell r="F2316">
            <v>0</v>
          </cell>
          <cell r="G2316">
            <v>0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0</v>
          </cell>
          <cell r="O2316">
            <v>0</v>
          </cell>
          <cell r="P2316">
            <v>0</v>
          </cell>
          <cell r="Q2316">
            <v>0</v>
          </cell>
          <cell r="R2316">
            <v>0</v>
          </cell>
          <cell r="S2316">
            <v>0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</row>
        <row r="2317">
          <cell r="E2317" t="str">
            <v>MN Commercial Petroleum Coke</v>
          </cell>
          <cell r="F2317">
            <v>0</v>
          </cell>
          <cell r="G2317">
            <v>0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</row>
        <row r="2318">
          <cell r="E2318" t="str">
            <v>MO Commercial Petroleum Coke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</row>
        <row r="2319">
          <cell r="E2319" t="str">
            <v>MS Commercial Petroleum Coke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</row>
        <row r="2320">
          <cell r="E2320" t="str">
            <v>MT Commercial Petroleum Coke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</row>
        <row r="2321">
          <cell r="E2321" t="str">
            <v>NC Commercial Petroleum Coke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</row>
        <row r="2322">
          <cell r="E2322" t="str">
            <v>ND Commercial Petroleum Coke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</row>
        <row r="2323">
          <cell r="E2323" t="str">
            <v>NE Commercial Petroleum Coke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</row>
        <row r="2324">
          <cell r="E2324" t="str">
            <v>NH Commercial Petroleum Coke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</row>
        <row r="2325">
          <cell r="E2325" t="str">
            <v>NJ Commercial Petroleum Coke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</row>
        <row r="2326">
          <cell r="E2326" t="str">
            <v>NM Commercial Petroleum Coke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</row>
        <row r="2327">
          <cell r="E2327" t="str">
            <v>NV Commercial Petroleum Coke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</row>
        <row r="2328">
          <cell r="E2328" t="str">
            <v>NY Commercial Petroleum Coke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</row>
        <row r="2329">
          <cell r="E2329" t="str">
            <v>OH Commercial Petroleum Coke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</row>
        <row r="2330">
          <cell r="E2330" t="str">
            <v>OK Commercial Petroleum Coke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</row>
        <row r="2331">
          <cell r="E2331" t="str">
            <v>OR Commercial Petroleum Coke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</row>
        <row r="2332">
          <cell r="E2332" t="str">
            <v>PA Commercial Petroleum Coke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</row>
        <row r="2333">
          <cell r="E2333" t="str">
            <v>RI Commercial Petroleum Coke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</row>
        <row r="2334">
          <cell r="E2334" t="str">
            <v>SC Commercial Petroleum Coke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</row>
        <row r="2335">
          <cell r="E2335" t="str">
            <v>SD Commercial Petroleum Coke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</row>
        <row r="2336">
          <cell r="E2336" t="str">
            <v>TN Commercial Petroleum Coke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</row>
        <row r="2337">
          <cell r="E2337" t="str">
            <v>TX Commercial Petroleum Coke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</row>
        <row r="2338">
          <cell r="E2338" t="str">
            <v>US Commercial Petroleum Coke</v>
          </cell>
          <cell r="F2338">
            <v>0</v>
          </cell>
          <cell r="G2338">
            <v>0</v>
          </cell>
          <cell r="H2338">
            <v>73</v>
          </cell>
          <cell r="I2338">
            <v>155</v>
          </cell>
          <cell r="J2338">
            <v>135</v>
          </cell>
          <cell r="K2338">
            <v>126</v>
          </cell>
          <cell r="L2338">
            <v>114</v>
          </cell>
          <cell r="M2338">
            <v>133</v>
          </cell>
          <cell r="N2338">
            <v>126</v>
          </cell>
          <cell r="O2338">
            <v>120</v>
          </cell>
          <cell r="P2338">
            <v>168</v>
          </cell>
          <cell r="Q2338">
            <v>190</v>
          </cell>
          <cell r="R2338">
            <v>244</v>
          </cell>
          <cell r="S2338">
            <v>328</v>
          </cell>
          <cell r="T2338">
            <v>263</v>
          </cell>
          <cell r="U2338">
            <v>264</v>
          </cell>
          <cell r="V2338">
            <v>279</v>
          </cell>
          <cell r="W2338">
            <v>350</v>
          </cell>
          <cell r="X2338">
            <v>287</v>
          </cell>
          <cell r="Y2338">
            <v>249</v>
          </cell>
          <cell r="Z2338">
            <v>346</v>
          </cell>
          <cell r="AA2338">
            <v>182</v>
          </cell>
          <cell r="AB2338">
            <v>362</v>
          </cell>
          <cell r="AC2338">
            <v>350</v>
          </cell>
          <cell r="AD2338">
            <v>525</v>
          </cell>
          <cell r="AE2338">
            <v>521</v>
          </cell>
        </row>
        <row r="2339">
          <cell r="E2339" t="str">
            <v>UT Commercial Petroleum Coke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</row>
        <row r="2340">
          <cell r="E2340" t="str">
            <v>VA Commercial Petroleum Coke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</row>
        <row r="2341">
          <cell r="E2341" t="str">
            <v>VT Commercial Petroleum Coke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</row>
        <row r="2342">
          <cell r="E2342" t="str">
            <v>WA Commercial Petroleum Coke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</row>
        <row r="2343">
          <cell r="E2343" t="str">
            <v>WI Commercial Petroleum Coke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</row>
        <row r="2344">
          <cell r="E2344" t="str">
            <v>WV Commercial Petroleum Coke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</row>
        <row r="2345">
          <cell r="E2345" t="str">
            <v>WY Commercial Petroleum Coke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</row>
        <row r="2346">
          <cell r="E2346" t="str">
            <v>AK Electric Power Petroleum Coke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</row>
        <row r="2347">
          <cell r="E2347" t="str">
            <v>AL Electric Power Petroleum Coke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</row>
        <row r="2348">
          <cell r="E2348" t="str">
            <v>AR Electric Power Petroleum Coke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</row>
        <row r="2349">
          <cell r="E2349" t="str">
            <v>AZ Electric Power Petroleum Coke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</row>
        <row r="2350">
          <cell r="E2350" t="str">
            <v>CA Electric Power Petroleum Coke</v>
          </cell>
          <cell r="F2350">
            <v>4931</v>
          </cell>
          <cell r="G2350">
            <v>7590</v>
          </cell>
          <cell r="H2350">
            <v>8934</v>
          </cell>
          <cell r="I2350">
            <v>9075</v>
          </cell>
          <cell r="J2350">
            <v>11755</v>
          </cell>
          <cell r="K2350">
            <v>15736</v>
          </cell>
          <cell r="L2350">
            <v>17460</v>
          </cell>
          <cell r="M2350">
            <v>16479</v>
          </cell>
          <cell r="N2350">
            <v>20545</v>
          </cell>
          <cell r="O2350">
            <v>18275</v>
          </cell>
          <cell r="P2350">
            <v>19995</v>
          </cell>
          <cell r="Q2350">
            <v>19273</v>
          </cell>
          <cell r="R2350">
            <v>20192</v>
          </cell>
          <cell r="S2350">
            <v>21872</v>
          </cell>
          <cell r="T2350">
            <v>19869</v>
          </cell>
          <cell r="U2350">
            <v>22093</v>
          </cell>
          <cell r="V2350">
            <v>20349</v>
          </cell>
          <cell r="W2350">
            <v>20340</v>
          </cell>
          <cell r="X2350">
            <v>17473</v>
          </cell>
          <cell r="Y2350">
            <v>16824</v>
          </cell>
          <cell r="Z2350">
            <v>12344</v>
          </cell>
          <cell r="AA2350">
            <v>10566</v>
          </cell>
          <cell r="AB2350">
            <v>2067</v>
          </cell>
          <cell r="AC2350">
            <v>272</v>
          </cell>
          <cell r="AD2350">
            <v>244</v>
          </cell>
          <cell r="AE2350">
            <v>0</v>
          </cell>
        </row>
        <row r="2351">
          <cell r="E2351" t="str">
            <v>CO Electric Power Petroleum Coke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</row>
        <row r="2352">
          <cell r="E2352" t="str">
            <v>CT Electric Power Petroleum Coke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</row>
        <row r="2353">
          <cell r="E2353" t="str">
            <v>DC Electric Power Petroleum Coke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</row>
        <row r="2354">
          <cell r="E2354" t="str">
            <v>DE Electric Power Petroleum Coke</v>
          </cell>
          <cell r="F2354">
            <v>8492</v>
          </cell>
          <cell r="G2354">
            <v>7914</v>
          </cell>
          <cell r="H2354">
            <v>10188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</row>
        <row r="2355">
          <cell r="E2355" t="str">
            <v>FL Electric Power Petroleum Coke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1888</v>
          </cell>
          <cell r="M2355">
            <v>20097</v>
          </cell>
          <cell r="N2355">
            <v>27841</v>
          </cell>
          <cell r="O2355">
            <v>27852</v>
          </cell>
          <cell r="P2355">
            <v>19310</v>
          </cell>
          <cell r="Q2355">
            <v>27950</v>
          </cell>
          <cell r="R2355">
            <v>47444</v>
          </cell>
          <cell r="S2355">
            <v>62931</v>
          </cell>
          <cell r="T2355">
            <v>66621</v>
          </cell>
          <cell r="U2355">
            <v>82447</v>
          </cell>
          <cell r="V2355">
            <v>71254</v>
          </cell>
          <cell r="W2355">
            <v>45947</v>
          </cell>
          <cell r="X2355">
            <v>33929</v>
          </cell>
          <cell r="Y2355">
            <v>29587</v>
          </cell>
          <cell r="Z2355">
            <v>32113</v>
          </cell>
          <cell r="AA2355">
            <v>19876</v>
          </cell>
          <cell r="AB2355">
            <v>7035</v>
          </cell>
          <cell r="AC2355">
            <v>21643</v>
          </cell>
          <cell r="AD2355">
            <v>14134</v>
          </cell>
          <cell r="AE2355">
            <v>16188</v>
          </cell>
        </row>
        <row r="2356">
          <cell r="E2356" t="str">
            <v>GA Electric Power Petroleum Coke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</row>
        <row r="2357">
          <cell r="E2357" t="str">
            <v>HI Electric Power Petroleum Coke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</row>
        <row r="2358">
          <cell r="E2358" t="str">
            <v>IA Electric Power Petroleum Coke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355</v>
          </cell>
          <cell r="U2358">
            <v>0</v>
          </cell>
          <cell r="V2358">
            <v>1140</v>
          </cell>
          <cell r="W2358">
            <v>1465</v>
          </cell>
          <cell r="X2358">
            <v>870</v>
          </cell>
          <cell r="Y2358">
            <v>300</v>
          </cell>
          <cell r="Z2358">
            <v>767</v>
          </cell>
          <cell r="AA2358">
            <v>792</v>
          </cell>
          <cell r="AB2358">
            <v>135</v>
          </cell>
          <cell r="AC2358">
            <v>0</v>
          </cell>
          <cell r="AD2358">
            <v>0</v>
          </cell>
          <cell r="AE2358">
            <v>0</v>
          </cell>
        </row>
        <row r="2359">
          <cell r="E2359" t="str">
            <v>ID Electric Power Petroleum Coke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</row>
        <row r="2360">
          <cell r="E2360" t="str">
            <v>IL Electric Power Petroleum Coke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2322</v>
          </cell>
          <cell r="L2360">
            <v>1451</v>
          </cell>
          <cell r="M2360">
            <v>116</v>
          </cell>
          <cell r="N2360">
            <v>2082</v>
          </cell>
          <cell r="O2360">
            <v>562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1126</v>
          </cell>
          <cell r="U2360">
            <v>1086</v>
          </cell>
          <cell r="V2360">
            <v>309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</row>
        <row r="2361">
          <cell r="E2361" t="str">
            <v>IN Electric Power Petroleum Coke</v>
          </cell>
          <cell r="F2361">
            <v>5760</v>
          </cell>
          <cell r="G2361">
            <v>2087</v>
          </cell>
          <cell r="H2361">
            <v>1815</v>
          </cell>
          <cell r="I2361">
            <v>0</v>
          </cell>
          <cell r="J2361">
            <v>0</v>
          </cell>
          <cell r="K2361">
            <v>495</v>
          </cell>
          <cell r="L2361">
            <v>1797</v>
          </cell>
          <cell r="M2361">
            <v>5470</v>
          </cell>
          <cell r="N2361">
            <v>7392</v>
          </cell>
          <cell r="O2361">
            <v>6476</v>
          </cell>
          <cell r="P2361">
            <v>7070</v>
          </cell>
          <cell r="Q2361">
            <v>2090</v>
          </cell>
          <cell r="R2361">
            <v>3737</v>
          </cell>
          <cell r="S2361">
            <v>2750</v>
          </cell>
          <cell r="T2361">
            <v>2877</v>
          </cell>
          <cell r="U2361">
            <v>1088</v>
          </cell>
          <cell r="V2361">
            <v>0</v>
          </cell>
          <cell r="W2361">
            <v>0</v>
          </cell>
          <cell r="X2361">
            <v>0</v>
          </cell>
          <cell r="Y2361">
            <v>102</v>
          </cell>
          <cell r="Z2361">
            <v>0</v>
          </cell>
          <cell r="AA2361">
            <v>8187</v>
          </cell>
          <cell r="AB2361">
            <v>5846</v>
          </cell>
          <cell r="AC2361">
            <v>9808</v>
          </cell>
          <cell r="AD2361">
            <v>10591</v>
          </cell>
          <cell r="AE2361">
            <v>11054</v>
          </cell>
        </row>
        <row r="2362">
          <cell r="E2362" t="str">
            <v>KS Electric Power Petroleum Coke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2150</v>
          </cell>
          <cell r="X2362">
            <v>1476</v>
          </cell>
          <cell r="Y2362">
            <v>1530</v>
          </cell>
          <cell r="Z2362">
            <v>1136</v>
          </cell>
          <cell r="AA2362">
            <v>378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</row>
        <row r="2363">
          <cell r="E2363" t="str">
            <v>KY Electric Power Petroleum Coke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4343</v>
          </cell>
          <cell r="O2363">
            <v>0</v>
          </cell>
          <cell r="P2363">
            <v>0</v>
          </cell>
          <cell r="Q2363">
            <v>0</v>
          </cell>
          <cell r="R2363">
            <v>41651</v>
          </cell>
          <cell r="S2363">
            <v>34651</v>
          </cell>
          <cell r="T2363">
            <v>40581</v>
          </cell>
          <cell r="U2363">
            <v>40870</v>
          </cell>
          <cell r="V2363">
            <v>37528</v>
          </cell>
          <cell r="W2363">
            <v>30445</v>
          </cell>
          <cell r="X2363">
            <v>31311</v>
          </cell>
          <cell r="Y2363">
            <v>21468</v>
          </cell>
          <cell r="Z2363">
            <v>23726</v>
          </cell>
          <cell r="AA2363">
            <v>17386</v>
          </cell>
          <cell r="AB2363">
            <v>15500</v>
          </cell>
          <cell r="AC2363">
            <v>14278</v>
          </cell>
          <cell r="AD2363">
            <v>11474</v>
          </cell>
          <cell r="AE2363">
            <v>10540</v>
          </cell>
        </row>
        <row r="2364">
          <cell r="E2364" t="str">
            <v>LA Electric Power Petroleum Coke</v>
          </cell>
          <cell r="F2364">
            <v>753</v>
          </cell>
          <cell r="G2364">
            <v>0</v>
          </cell>
          <cell r="H2364">
            <v>11248</v>
          </cell>
          <cell r="I2364">
            <v>34007</v>
          </cell>
          <cell r="J2364">
            <v>22782</v>
          </cell>
          <cell r="K2364">
            <v>18242</v>
          </cell>
          <cell r="L2364">
            <v>17794</v>
          </cell>
          <cell r="M2364">
            <v>19516</v>
          </cell>
          <cell r="N2364">
            <v>19595</v>
          </cell>
          <cell r="O2364">
            <v>17712</v>
          </cell>
          <cell r="P2364">
            <v>16694</v>
          </cell>
          <cell r="Q2364">
            <v>19933</v>
          </cell>
          <cell r="R2364">
            <v>19327</v>
          </cell>
          <cell r="S2364">
            <v>20454</v>
          </cell>
          <cell r="T2364">
            <v>19196</v>
          </cell>
          <cell r="U2364">
            <v>18936</v>
          </cell>
          <cell r="V2364">
            <v>18974</v>
          </cell>
          <cell r="W2364">
            <v>20709</v>
          </cell>
          <cell r="X2364">
            <v>19501</v>
          </cell>
          <cell r="Y2364">
            <v>16201</v>
          </cell>
          <cell r="Z2364">
            <v>31027</v>
          </cell>
          <cell r="AA2364">
            <v>47658</v>
          </cell>
          <cell r="AB2364">
            <v>30775</v>
          </cell>
          <cell r="AC2364">
            <v>48283</v>
          </cell>
          <cell r="AD2364">
            <v>50978</v>
          </cell>
          <cell r="AE2364">
            <v>42636</v>
          </cell>
        </row>
        <row r="2365">
          <cell r="E2365" t="str">
            <v>MA Electric Power Petroleum Coke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</row>
        <row r="2366">
          <cell r="E2366" t="str">
            <v>MD Electric Power Petroleum Coke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</row>
        <row r="2367">
          <cell r="E2367" t="str">
            <v>ME Electric Power Petroleum Coke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211</v>
          </cell>
          <cell r="K2367">
            <v>1476</v>
          </cell>
          <cell r="L2367">
            <v>1596</v>
          </cell>
          <cell r="M2367">
            <v>1506</v>
          </cell>
          <cell r="N2367">
            <v>1596</v>
          </cell>
          <cell r="O2367">
            <v>1552</v>
          </cell>
          <cell r="P2367">
            <v>837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</row>
        <row r="2368">
          <cell r="E2368" t="str">
            <v>MI Electric Power Petroleum Coke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21</v>
          </cell>
          <cell r="M2368">
            <v>0</v>
          </cell>
          <cell r="N2368">
            <v>620</v>
          </cell>
          <cell r="O2368">
            <v>390</v>
          </cell>
          <cell r="P2368">
            <v>51</v>
          </cell>
          <cell r="Q2368">
            <v>11</v>
          </cell>
          <cell r="R2368">
            <v>441</v>
          </cell>
          <cell r="S2368">
            <v>364</v>
          </cell>
          <cell r="T2368">
            <v>99</v>
          </cell>
          <cell r="U2368">
            <v>971</v>
          </cell>
          <cell r="V2368">
            <v>1247</v>
          </cell>
          <cell r="W2368">
            <v>1443</v>
          </cell>
          <cell r="X2368">
            <v>1351</v>
          </cell>
          <cell r="Y2368">
            <v>1341</v>
          </cell>
          <cell r="Z2368">
            <v>1261</v>
          </cell>
          <cell r="AA2368">
            <v>942</v>
          </cell>
          <cell r="AB2368">
            <v>1015</v>
          </cell>
          <cell r="AC2368">
            <v>3571</v>
          </cell>
          <cell r="AD2368">
            <v>10650</v>
          </cell>
          <cell r="AE2368">
            <v>8423</v>
          </cell>
        </row>
        <row r="2369">
          <cell r="E2369" t="str">
            <v>MN Electric Power Petroleum Coke</v>
          </cell>
          <cell r="F2369">
            <v>4380</v>
          </cell>
          <cell r="G2369">
            <v>5796</v>
          </cell>
          <cell r="H2369">
            <v>6409</v>
          </cell>
          <cell r="I2369">
            <v>6487</v>
          </cell>
          <cell r="J2369">
            <v>5981</v>
          </cell>
          <cell r="K2369">
            <v>4639</v>
          </cell>
          <cell r="L2369">
            <v>6353</v>
          </cell>
          <cell r="M2369">
            <v>7477</v>
          </cell>
          <cell r="N2369">
            <v>6272</v>
          </cell>
          <cell r="O2369">
            <v>7597</v>
          </cell>
          <cell r="P2369">
            <v>6504</v>
          </cell>
          <cell r="Q2369">
            <v>5903</v>
          </cell>
          <cell r="R2369">
            <v>6351</v>
          </cell>
          <cell r="S2369">
            <v>7899</v>
          </cell>
          <cell r="T2369">
            <v>6891</v>
          </cell>
          <cell r="U2369">
            <v>6343</v>
          </cell>
          <cell r="V2369">
            <v>4332</v>
          </cell>
          <cell r="W2369">
            <v>1923</v>
          </cell>
          <cell r="X2369">
            <v>1583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</row>
        <row r="2370">
          <cell r="E2370" t="str">
            <v>MO Electric Power Petroleum Coke</v>
          </cell>
          <cell r="F2370">
            <v>0</v>
          </cell>
          <cell r="G2370">
            <v>0</v>
          </cell>
          <cell r="H2370">
            <v>0</v>
          </cell>
          <cell r="I2370">
            <v>5511</v>
          </cell>
          <cell r="J2370">
            <v>7251</v>
          </cell>
          <cell r="K2370">
            <v>6713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5538</v>
          </cell>
          <cell r="R2370">
            <v>4615</v>
          </cell>
          <cell r="S2370">
            <v>538</v>
          </cell>
          <cell r="T2370">
            <v>1263</v>
          </cell>
          <cell r="U2370">
            <v>646</v>
          </cell>
          <cell r="V2370">
            <v>0</v>
          </cell>
          <cell r="W2370">
            <v>0</v>
          </cell>
          <cell r="X2370">
            <v>16</v>
          </cell>
          <cell r="Y2370">
            <v>404</v>
          </cell>
          <cell r="Z2370">
            <v>107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</row>
        <row r="2371">
          <cell r="E2371" t="str">
            <v>MS Electric Power Petroleum Coke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</row>
        <row r="2372">
          <cell r="E2372" t="str">
            <v>MT Electric Power Petroleum Coke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7358</v>
          </cell>
          <cell r="L2372">
            <v>6781</v>
          </cell>
          <cell r="M2372">
            <v>6958</v>
          </cell>
          <cell r="N2372">
            <v>7078</v>
          </cell>
          <cell r="O2372">
            <v>7992</v>
          </cell>
          <cell r="P2372">
            <v>8169</v>
          </cell>
          <cell r="Q2372">
            <v>8609</v>
          </cell>
          <cell r="R2372">
            <v>7498</v>
          </cell>
          <cell r="S2372">
            <v>7150</v>
          </cell>
          <cell r="T2372">
            <v>7629</v>
          </cell>
          <cell r="U2372">
            <v>7194</v>
          </cell>
          <cell r="V2372">
            <v>7312</v>
          </cell>
          <cell r="W2372">
            <v>7112</v>
          </cell>
          <cell r="X2372">
            <v>6657</v>
          </cell>
          <cell r="Y2372">
            <v>7710</v>
          </cell>
          <cell r="Z2372">
            <v>6506</v>
          </cell>
          <cell r="AA2372">
            <v>7548</v>
          </cell>
          <cell r="AB2372">
            <v>7687</v>
          </cell>
          <cell r="AC2372">
            <v>7566</v>
          </cell>
          <cell r="AD2372">
            <v>6907</v>
          </cell>
          <cell r="AE2372">
            <v>8337</v>
          </cell>
        </row>
        <row r="2373">
          <cell r="E2373" t="str">
            <v>NC Electric Power Petroleum Coke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36</v>
          </cell>
          <cell r="N2373">
            <v>595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</row>
        <row r="2374">
          <cell r="E2374" t="str">
            <v>ND Electric Power Petroleum Coke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</row>
        <row r="2375">
          <cell r="E2375" t="str">
            <v>NE Electric Power Petroleum Coke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</row>
        <row r="2376">
          <cell r="E2376" t="str">
            <v>NH Electric Power Petroleum Coke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</row>
        <row r="2377">
          <cell r="E2377" t="str">
            <v>NJ Electric Power Petroleum Coke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</row>
        <row r="2378">
          <cell r="E2378" t="str">
            <v>NM Electric Power Petroleum Coke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</row>
        <row r="2379">
          <cell r="E2379" t="str">
            <v>NV Electric Power Petroleum Coke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</row>
        <row r="2380">
          <cell r="E2380" t="str">
            <v>NY Electric Power Petroleum Coke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137</v>
          </cell>
          <cell r="M2380">
            <v>0</v>
          </cell>
          <cell r="N2380">
            <v>1322</v>
          </cell>
          <cell r="O2380">
            <v>3882</v>
          </cell>
          <cell r="P2380">
            <v>1611</v>
          </cell>
          <cell r="Q2380">
            <v>231</v>
          </cell>
          <cell r="R2380">
            <v>1379</v>
          </cell>
          <cell r="S2380">
            <v>1169</v>
          </cell>
          <cell r="T2380">
            <v>2942</v>
          </cell>
          <cell r="U2380">
            <v>12903</v>
          </cell>
          <cell r="V2380">
            <v>4917</v>
          </cell>
          <cell r="W2380">
            <v>2837</v>
          </cell>
          <cell r="X2380">
            <v>2074</v>
          </cell>
          <cell r="Y2380">
            <v>1709</v>
          </cell>
          <cell r="Z2380">
            <v>5222</v>
          </cell>
          <cell r="AA2380">
            <v>2684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</row>
        <row r="2381">
          <cell r="E2381" t="str">
            <v>OH Electric Power Petroleum Coke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10827</v>
          </cell>
          <cell r="U2381">
            <v>10557</v>
          </cell>
          <cell r="V2381">
            <v>10502</v>
          </cell>
          <cell r="W2381">
            <v>8580</v>
          </cell>
          <cell r="X2381">
            <v>10864</v>
          </cell>
          <cell r="Y2381">
            <v>10121</v>
          </cell>
          <cell r="Z2381">
            <v>11051</v>
          </cell>
          <cell r="AA2381">
            <v>11533</v>
          </cell>
          <cell r="AB2381">
            <v>13375</v>
          </cell>
          <cell r="AC2381">
            <v>14881</v>
          </cell>
          <cell r="AD2381">
            <v>11895</v>
          </cell>
          <cell r="AE2381">
            <v>13497</v>
          </cell>
        </row>
        <row r="2382">
          <cell r="E2382" t="str">
            <v>OK Electric Power Petroleum Coke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</row>
        <row r="2383">
          <cell r="E2383" t="str">
            <v>OR Electric Power Petroleum Coke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</row>
        <row r="2384">
          <cell r="E2384" t="str">
            <v>PA Electric Power Petroleum Coke</v>
          </cell>
          <cell r="F2384">
            <v>6052</v>
          </cell>
          <cell r="G2384">
            <v>5941</v>
          </cell>
          <cell r="H2384">
            <v>6156</v>
          </cell>
          <cell r="I2384">
            <v>5615</v>
          </cell>
          <cell r="J2384">
            <v>6642</v>
          </cell>
          <cell r="K2384">
            <v>7893</v>
          </cell>
          <cell r="L2384">
            <v>8209</v>
          </cell>
          <cell r="M2384">
            <v>7940</v>
          </cell>
          <cell r="N2384">
            <v>7995</v>
          </cell>
          <cell r="O2384">
            <v>4332</v>
          </cell>
          <cell r="P2384">
            <v>154</v>
          </cell>
          <cell r="Q2384">
            <v>139</v>
          </cell>
          <cell r="R2384">
            <v>3686</v>
          </cell>
          <cell r="S2384">
            <v>5084</v>
          </cell>
          <cell r="T2384">
            <v>6012</v>
          </cell>
          <cell r="U2384">
            <v>3053</v>
          </cell>
          <cell r="V2384">
            <v>1023</v>
          </cell>
          <cell r="W2384">
            <v>0</v>
          </cell>
          <cell r="X2384">
            <v>781</v>
          </cell>
          <cell r="Y2384">
            <v>803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</row>
        <row r="2385">
          <cell r="E2385" t="str">
            <v>RI Electric Power Petroleum Coke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</row>
        <row r="2386">
          <cell r="E2386" t="str">
            <v>SC Electric Power Petroleum Coke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479</v>
          </cell>
          <cell r="T2386">
            <v>4599</v>
          </cell>
          <cell r="U2386">
            <v>2531</v>
          </cell>
          <cell r="V2386">
            <v>139</v>
          </cell>
          <cell r="W2386">
            <v>0</v>
          </cell>
          <cell r="X2386">
            <v>529</v>
          </cell>
          <cell r="Y2386">
            <v>3600</v>
          </cell>
          <cell r="Z2386">
            <v>255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</row>
        <row r="2387">
          <cell r="E2387" t="str">
            <v>SD Electric Power Petroleum Coke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</row>
        <row r="2388">
          <cell r="E2388" t="str">
            <v>TN Electric Power Petroleum Coke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</row>
        <row r="2389">
          <cell r="E2389" t="str">
            <v>TX Electric Power Petroleum Coke</v>
          </cell>
          <cell r="F2389">
            <v>0</v>
          </cell>
          <cell r="G2389">
            <v>0</v>
          </cell>
          <cell r="H2389">
            <v>0</v>
          </cell>
          <cell r="I2389">
            <v>17292</v>
          </cell>
          <cell r="J2389">
            <v>14126</v>
          </cell>
          <cell r="K2389">
            <v>14816</v>
          </cell>
          <cell r="L2389">
            <v>15284</v>
          </cell>
          <cell r="M2389">
            <v>14891</v>
          </cell>
          <cell r="N2389">
            <v>15186</v>
          </cell>
          <cell r="O2389">
            <v>14657</v>
          </cell>
          <cell r="P2389">
            <v>17087</v>
          </cell>
          <cell r="Q2389">
            <v>12356</v>
          </cell>
          <cell r="R2389">
            <v>17465</v>
          </cell>
          <cell r="S2389">
            <v>7617</v>
          </cell>
          <cell r="T2389">
            <v>15029</v>
          </cell>
          <cell r="U2389">
            <v>15587</v>
          </cell>
          <cell r="V2389">
            <v>16734</v>
          </cell>
          <cell r="W2389">
            <v>11826</v>
          </cell>
          <cell r="X2389">
            <v>10548</v>
          </cell>
          <cell r="Y2389">
            <v>14582</v>
          </cell>
          <cell r="Z2389">
            <v>5398</v>
          </cell>
          <cell r="AA2389">
            <v>6426</v>
          </cell>
          <cell r="AB2389">
            <v>719</v>
          </cell>
          <cell r="AC2389">
            <v>1331</v>
          </cell>
          <cell r="AD2389">
            <v>0</v>
          </cell>
          <cell r="AE2389">
            <v>0</v>
          </cell>
        </row>
        <row r="2390">
          <cell r="E2390" t="str">
            <v>US Electric Power Petroleum Coke</v>
          </cell>
          <cell r="F2390">
            <v>30367</v>
          </cell>
          <cell r="G2390">
            <v>29329</v>
          </cell>
          <cell r="H2390">
            <v>45006</v>
          </cell>
          <cell r="I2390">
            <v>78648</v>
          </cell>
          <cell r="J2390">
            <v>69717</v>
          </cell>
          <cell r="K2390">
            <v>80556</v>
          </cell>
          <cell r="L2390">
            <v>79571</v>
          </cell>
          <cell r="M2390">
            <v>101558</v>
          </cell>
          <cell r="N2390">
            <v>123554</v>
          </cell>
          <cell r="O2390">
            <v>112491</v>
          </cell>
          <cell r="P2390">
            <v>98641</v>
          </cell>
          <cell r="Q2390">
            <v>103226</v>
          </cell>
          <cell r="R2390">
            <v>175176</v>
          </cell>
          <cell r="S2390">
            <v>174667</v>
          </cell>
          <cell r="T2390">
            <v>210811</v>
          </cell>
          <cell r="U2390">
            <v>231132</v>
          </cell>
          <cell r="V2390">
            <v>203043</v>
          </cell>
          <cell r="W2390">
            <v>162557</v>
          </cell>
          <cell r="X2390">
            <v>146391</v>
          </cell>
          <cell r="Y2390">
            <v>131842</v>
          </cell>
          <cell r="Z2390">
            <v>136595</v>
          </cell>
          <cell r="AA2390">
            <v>138320</v>
          </cell>
          <cell r="AB2390">
            <v>85054</v>
          </cell>
          <cell r="AC2390">
            <v>122518</v>
          </cell>
          <cell r="AD2390">
            <v>118155</v>
          </cell>
          <cell r="AE2390">
            <v>111716</v>
          </cell>
        </row>
        <row r="2391">
          <cell r="E2391" t="str">
            <v>UT Electric Power Petroleum Coke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</row>
        <row r="2392">
          <cell r="E2392" t="str">
            <v>VA Electric Power Petroleum Coke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</row>
        <row r="2393">
          <cell r="E2393" t="str">
            <v>VT Electric Power Petroleum Coke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</row>
        <row r="2394">
          <cell r="E2394" t="str">
            <v>WA Electric Power Petroleum Coke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2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</row>
        <row r="2395">
          <cell r="E2395" t="str">
            <v>WI Electric Power Petroleum Coke</v>
          </cell>
          <cell r="F2395">
            <v>0</v>
          </cell>
          <cell r="G2395">
            <v>0</v>
          </cell>
          <cell r="H2395">
            <v>256</v>
          </cell>
          <cell r="I2395">
            <v>663</v>
          </cell>
          <cell r="J2395">
            <v>969</v>
          </cell>
          <cell r="K2395">
            <v>866</v>
          </cell>
          <cell r="L2395">
            <v>798</v>
          </cell>
          <cell r="M2395">
            <v>1072</v>
          </cell>
          <cell r="N2395">
            <v>1093</v>
          </cell>
          <cell r="O2395">
            <v>1211</v>
          </cell>
          <cell r="P2395">
            <v>1159</v>
          </cell>
          <cell r="Q2395">
            <v>1194</v>
          </cell>
          <cell r="R2395">
            <v>1389</v>
          </cell>
          <cell r="S2395">
            <v>1709</v>
          </cell>
          <cell r="T2395">
            <v>4896</v>
          </cell>
          <cell r="U2395">
            <v>4826</v>
          </cell>
          <cell r="V2395">
            <v>7281</v>
          </cell>
          <cell r="W2395">
            <v>7780</v>
          </cell>
          <cell r="X2395">
            <v>7429</v>
          </cell>
          <cell r="Y2395">
            <v>5561</v>
          </cell>
          <cell r="Z2395">
            <v>5681</v>
          </cell>
          <cell r="AA2395">
            <v>4342</v>
          </cell>
          <cell r="AB2395">
            <v>900</v>
          </cell>
          <cell r="AC2395">
            <v>885</v>
          </cell>
          <cell r="AD2395">
            <v>1282</v>
          </cell>
          <cell r="AE2395">
            <v>1043</v>
          </cell>
        </row>
        <row r="2396">
          <cell r="E2396" t="str">
            <v>WV Electric Power Petroleum Coke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</row>
        <row r="2397">
          <cell r="E2397" t="str">
            <v>WY Electric Power Petroleum Coke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</row>
        <row r="2398">
          <cell r="E2398" t="str">
            <v>AK Industrial Petroleum Coke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</row>
        <row r="2399">
          <cell r="E2399" t="str">
            <v>AL Industrial Petroleum Coke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</row>
        <row r="2400">
          <cell r="E2400" t="str">
            <v>AR Industrial Petroleum Coke</v>
          </cell>
          <cell r="F2400">
            <v>1517</v>
          </cell>
          <cell r="G2400">
            <v>1449</v>
          </cell>
          <cell r="H2400">
            <v>1589</v>
          </cell>
          <cell r="I2400">
            <v>1723</v>
          </cell>
          <cell r="J2400">
            <v>1609</v>
          </cell>
          <cell r="K2400">
            <v>1576</v>
          </cell>
          <cell r="L2400">
            <v>1644</v>
          </cell>
          <cell r="M2400">
            <v>1645</v>
          </cell>
          <cell r="N2400">
            <v>1611</v>
          </cell>
          <cell r="O2400">
            <v>1605</v>
          </cell>
          <cell r="P2400">
            <v>1673</v>
          </cell>
          <cell r="Q2400">
            <v>1647</v>
          </cell>
          <cell r="R2400">
            <v>1630</v>
          </cell>
          <cell r="S2400">
            <v>1634</v>
          </cell>
          <cell r="T2400">
            <v>1732</v>
          </cell>
          <cell r="U2400">
            <v>1833</v>
          </cell>
          <cell r="V2400">
            <v>1867</v>
          </cell>
          <cell r="W2400">
            <v>1688</v>
          </cell>
          <cell r="X2400">
            <v>1550</v>
          </cell>
          <cell r="Y2400">
            <v>1701</v>
          </cell>
          <cell r="Z2400">
            <v>1808</v>
          </cell>
          <cell r="AA2400">
            <v>1762</v>
          </cell>
          <cell r="AB2400">
            <v>1775</v>
          </cell>
          <cell r="AC2400">
            <v>1622</v>
          </cell>
          <cell r="AD2400">
            <v>1509</v>
          </cell>
          <cell r="AE2400">
            <v>1540</v>
          </cell>
        </row>
        <row r="2401">
          <cell r="E2401" t="str">
            <v>AZ Industrial Petroleum Coke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</row>
        <row r="2402">
          <cell r="E2402" t="str">
            <v>CA Industrial Petroleum Coke</v>
          </cell>
          <cell r="F2402">
            <v>74601</v>
          </cell>
          <cell r="G2402">
            <v>77486</v>
          </cell>
          <cell r="H2402">
            <v>78431</v>
          </cell>
          <cell r="I2402">
            <v>73671</v>
          </cell>
          <cell r="J2402">
            <v>84213</v>
          </cell>
          <cell r="K2402">
            <v>87077</v>
          </cell>
          <cell r="L2402">
            <v>96548</v>
          </cell>
          <cell r="M2402">
            <v>94662</v>
          </cell>
          <cell r="N2402">
            <v>90638</v>
          </cell>
          <cell r="O2402">
            <v>92359</v>
          </cell>
          <cell r="P2402">
            <v>79107</v>
          </cell>
          <cell r="Q2402">
            <v>81196</v>
          </cell>
          <cell r="R2402">
            <v>92524</v>
          </cell>
          <cell r="S2402">
            <v>78061</v>
          </cell>
          <cell r="T2402">
            <v>85926</v>
          </cell>
          <cell r="U2402">
            <v>86829</v>
          </cell>
          <cell r="V2402">
            <v>82754</v>
          </cell>
          <cell r="W2402">
            <v>80556</v>
          </cell>
          <cell r="X2402">
            <v>65810</v>
          </cell>
          <cell r="Y2402">
            <v>59833</v>
          </cell>
          <cell r="Z2402">
            <v>53436</v>
          </cell>
          <cell r="AA2402">
            <v>60066</v>
          </cell>
          <cell r="AB2402">
            <v>63918</v>
          </cell>
          <cell r="AC2402">
            <v>62795</v>
          </cell>
          <cell r="AD2402">
            <v>63027</v>
          </cell>
          <cell r="AE2402">
            <v>52075</v>
          </cell>
        </row>
        <row r="2403">
          <cell r="E2403" t="str">
            <v>CO Industrial Petroleum Coke</v>
          </cell>
          <cell r="F2403">
            <v>1792</v>
          </cell>
          <cell r="G2403">
            <v>1948</v>
          </cell>
          <cell r="H2403">
            <v>1810</v>
          </cell>
          <cell r="I2403">
            <v>1885</v>
          </cell>
          <cell r="J2403">
            <v>2036</v>
          </cell>
          <cell r="K2403">
            <v>1986</v>
          </cell>
          <cell r="L2403">
            <v>2053</v>
          </cell>
          <cell r="M2403">
            <v>2079</v>
          </cell>
          <cell r="N2403">
            <v>2389</v>
          </cell>
          <cell r="O2403">
            <v>2580</v>
          </cell>
          <cell r="P2403">
            <v>2423</v>
          </cell>
          <cell r="Q2403">
            <v>2615</v>
          </cell>
          <cell r="R2403">
            <v>2513</v>
          </cell>
          <cell r="S2403">
            <v>2312</v>
          </cell>
          <cell r="T2403">
            <v>2654</v>
          </cell>
          <cell r="U2403">
            <v>2662</v>
          </cell>
          <cell r="V2403">
            <v>2664</v>
          </cell>
          <cell r="W2403">
            <v>2871</v>
          </cell>
          <cell r="X2403">
            <v>2674</v>
          </cell>
          <cell r="Y2403">
            <v>3119</v>
          </cell>
          <cell r="Z2403">
            <v>3138</v>
          </cell>
          <cell r="AA2403">
            <v>3250</v>
          </cell>
          <cell r="AB2403">
            <v>3156</v>
          </cell>
          <cell r="AC2403">
            <v>3571</v>
          </cell>
          <cell r="AD2403">
            <v>3351</v>
          </cell>
          <cell r="AE2403">
            <v>3288</v>
          </cell>
        </row>
        <row r="2404">
          <cell r="E2404" t="str">
            <v>CT Industrial Petroleum Coke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</row>
        <row r="2405">
          <cell r="E2405" t="str">
            <v>DC Industrial Petroleum Coke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</row>
        <row r="2406">
          <cell r="E2406" t="str">
            <v>DE Industrial Petroleum Coke</v>
          </cell>
          <cell r="F2406">
            <v>16634</v>
          </cell>
          <cell r="G2406">
            <v>7248</v>
          </cell>
          <cell r="H2406">
            <v>18034</v>
          </cell>
          <cell r="I2406">
            <v>17540</v>
          </cell>
          <cell r="J2406">
            <v>17732</v>
          </cell>
          <cell r="K2406">
            <v>17352</v>
          </cell>
          <cell r="L2406">
            <v>17911</v>
          </cell>
          <cell r="M2406">
            <v>18164</v>
          </cell>
          <cell r="N2406">
            <v>16409</v>
          </cell>
          <cell r="O2406">
            <v>16719</v>
          </cell>
          <cell r="P2406">
            <v>10254</v>
          </cell>
          <cell r="Q2406">
            <v>9056</v>
          </cell>
          <cell r="R2406">
            <v>9706</v>
          </cell>
          <cell r="S2406">
            <v>10924</v>
          </cell>
          <cell r="T2406">
            <v>8866</v>
          </cell>
          <cell r="U2406">
            <v>9385</v>
          </cell>
          <cell r="V2406">
            <v>8049</v>
          </cell>
          <cell r="W2406">
            <v>8508</v>
          </cell>
          <cell r="X2406">
            <v>8580</v>
          </cell>
          <cell r="Y2406">
            <v>0</v>
          </cell>
          <cell r="Z2406">
            <v>7021</v>
          </cell>
          <cell r="AA2406">
            <v>10145</v>
          </cell>
          <cell r="AB2406">
            <v>8488</v>
          </cell>
          <cell r="AC2406">
            <v>7978</v>
          </cell>
          <cell r="AD2406">
            <v>8645</v>
          </cell>
          <cell r="AE2406">
            <v>8840</v>
          </cell>
        </row>
        <row r="2407">
          <cell r="E2407" t="str">
            <v>FL Industrial Petroleum Coke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</row>
        <row r="2408">
          <cell r="E2408" t="str">
            <v>GA Industrial Petroleum Coke</v>
          </cell>
          <cell r="F2408">
            <v>1211</v>
          </cell>
          <cell r="G2408">
            <v>2145</v>
          </cell>
          <cell r="H2408">
            <v>4962</v>
          </cell>
          <cell r="I2408">
            <v>6274</v>
          </cell>
          <cell r="J2408">
            <v>5792</v>
          </cell>
          <cell r="K2408">
            <v>6346</v>
          </cell>
          <cell r="L2408">
            <v>7545</v>
          </cell>
          <cell r="M2408">
            <v>8494</v>
          </cell>
          <cell r="N2408">
            <v>8855</v>
          </cell>
          <cell r="O2408">
            <v>8801</v>
          </cell>
          <cell r="P2408">
            <v>8298</v>
          </cell>
          <cell r="Q2408">
            <v>7351</v>
          </cell>
          <cell r="R2408">
            <v>9597</v>
          </cell>
          <cell r="S2408">
            <v>8964</v>
          </cell>
          <cell r="T2408">
            <v>8936</v>
          </cell>
          <cell r="U2408">
            <v>8982</v>
          </cell>
          <cell r="V2408">
            <v>9170</v>
          </cell>
          <cell r="W2408">
            <v>9143</v>
          </cell>
          <cell r="X2408">
            <v>8233</v>
          </cell>
          <cell r="Y2408">
            <v>7900</v>
          </cell>
          <cell r="Z2408">
            <v>8279</v>
          </cell>
          <cell r="AA2408">
            <v>7566</v>
          </cell>
          <cell r="AB2408">
            <v>5801</v>
          </cell>
          <cell r="AC2408">
            <v>4488</v>
          </cell>
          <cell r="AD2408">
            <v>3933</v>
          </cell>
          <cell r="AE2408">
            <v>3536</v>
          </cell>
        </row>
        <row r="2409">
          <cell r="E2409" t="str">
            <v>HI Industrial Petroleum Coke</v>
          </cell>
          <cell r="F2409">
            <v>2004</v>
          </cell>
          <cell r="G2409">
            <v>2293</v>
          </cell>
          <cell r="H2409">
            <v>2212</v>
          </cell>
          <cell r="I2409">
            <v>2071</v>
          </cell>
          <cell r="J2409">
            <v>2145</v>
          </cell>
          <cell r="K2409">
            <v>2220</v>
          </cell>
          <cell r="L2409">
            <v>2475</v>
          </cell>
          <cell r="M2409">
            <v>2350</v>
          </cell>
          <cell r="N2409">
            <v>2183</v>
          </cell>
          <cell r="O2409">
            <v>2115</v>
          </cell>
          <cell r="P2409">
            <v>2208</v>
          </cell>
          <cell r="Q2409">
            <v>2263</v>
          </cell>
          <cell r="R2409">
            <v>2240</v>
          </cell>
          <cell r="S2409">
            <v>2295</v>
          </cell>
          <cell r="T2409">
            <v>2439</v>
          </cell>
          <cell r="U2409">
            <v>2401</v>
          </cell>
          <cell r="V2409">
            <v>2270</v>
          </cell>
          <cell r="W2409">
            <v>2244</v>
          </cell>
          <cell r="X2409">
            <v>1884</v>
          </cell>
          <cell r="Y2409">
            <v>1805</v>
          </cell>
          <cell r="Z2409">
            <v>1612</v>
          </cell>
          <cell r="AA2409">
            <v>1811</v>
          </cell>
          <cell r="AB2409">
            <v>1927</v>
          </cell>
          <cell r="AC2409">
            <v>2156</v>
          </cell>
          <cell r="AD2409">
            <v>2094</v>
          </cell>
          <cell r="AE2409">
            <v>2150</v>
          </cell>
        </row>
        <row r="2410">
          <cell r="E2410" t="str">
            <v>IA Industrial Petroleum Coke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3228</v>
          </cell>
          <cell r="AD2410">
            <v>3557</v>
          </cell>
          <cell r="AE2410">
            <v>1690</v>
          </cell>
        </row>
        <row r="2411">
          <cell r="E2411" t="str">
            <v>ID Industrial Petroleum Coke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</row>
        <row r="2412">
          <cell r="E2412" t="str">
            <v>IL Industrial Petroleum Coke</v>
          </cell>
          <cell r="F2412">
            <v>31342</v>
          </cell>
          <cell r="G2412">
            <v>30271</v>
          </cell>
          <cell r="H2412">
            <v>32014</v>
          </cell>
          <cell r="I2412">
            <v>33440</v>
          </cell>
          <cell r="J2412">
            <v>32417</v>
          </cell>
          <cell r="K2412">
            <v>32197</v>
          </cell>
          <cell r="L2412">
            <v>30240</v>
          </cell>
          <cell r="M2412">
            <v>29628</v>
          </cell>
          <cell r="N2412">
            <v>33848</v>
          </cell>
          <cell r="O2412">
            <v>36036</v>
          </cell>
          <cell r="P2412">
            <v>34590</v>
          </cell>
          <cell r="Q2412">
            <v>28064</v>
          </cell>
          <cell r="R2412">
            <v>25930</v>
          </cell>
          <cell r="S2412">
            <v>25577</v>
          </cell>
          <cell r="T2412">
            <v>24948</v>
          </cell>
          <cell r="U2412">
            <v>27143</v>
          </cell>
          <cell r="V2412">
            <v>25396</v>
          </cell>
          <cell r="W2412">
            <v>24106</v>
          </cell>
          <cell r="X2412">
            <v>23156</v>
          </cell>
          <cell r="Y2412">
            <v>24032</v>
          </cell>
          <cell r="Z2412">
            <v>25322</v>
          </cell>
          <cell r="AA2412">
            <v>25988</v>
          </cell>
          <cell r="AB2412">
            <v>27360</v>
          </cell>
          <cell r="AC2412">
            <v>30743</v>
          </cell>
          <cell r="AD2412">
            <v>32328</v>
          </cell>
          <cell r="AE2412">
            <v>29266</v>
          </cell>
        </row>
        <row r="2413">
          <cell r="E2413" t="str">
            <v>IN Industrial Petroleum Coke</v>
          </cell>
          <cell r="F2413">
            <v>24637</v>
          </cell>
          <cell r="G2413">
            <v>24005</v>
          </cell>
          <cell r="H2413">
            <v>29915</v>
          </cell>
          <cell r="I2413">
            <v>25488</v>
          </cell>
          <cell r="J2413">
            <v>27206</v>
          </cell>
          <cell r="K2413">
            <v>26401</v>
          </cell>
          <cell r="L2413">
            <v>27759</v>
          </cell>
          <cell r="M2413">
            <v>23485</v>
          </cell>
          <cell r="N2413">
            <v>33565</v>
          </cell>
          <cell r="O2413">
            <v>41650</v>
          </cell>
          <cell r="P2413">
            <v>31301</v>
          </cell>
          <cell r="Q2413">
            <v>42028</v>
          </cell>
          <cell r="R2413">
            <v>38961</v>
          </cell>
          <cell r="S2413">
            <v>37480</v>
          </cell>
          <cell r="T2413">
            <v>49876</v>
          </cell>
          <cell r="U2413">
            <v>48191</v>
          </cell>
          <cell r="V2413">
            <v>53391</v>
          </cell>
          <cell r="W2413">
            <v>48124</v>
          </cell>
          <cell r="X2413">
            <v>50088</v>
          </cell>
          <cell r="Y2413">
            <v>53246</v>
          </cell>
          <cell r="Z2413">
            <v>35559</v>
          </cell>
          <cell r="AA2413">
            <v>28813</v>
          </cell>
          <cell r="AB2413">
            <v>31269</v>
          </cell>
          <cell r="AC2413">
            <v>24551</v>
          </cell>
          <cell r="AD2413">
            <v>24606</v>
          </cell>
          <cell r="AE2413">
            <v>32127</v>
          </cell>
        </row>
        <row r="2414">
          <cell r="E2414" t="str">
            <v>KS Industrial Petroleum Coke</v>
          </cell>
          <cell r="F2414">
            <v>10577</v>
          </cell>
          <cell r="G2414">
            <v>10127</v>
          </cell>
          <cell r="H2414">
            <v>10571</v>
          </cell>
          <cell r="I2414">
            <v>8796</v>
          </cell>
          <cell r="J2414">
            <v>8462</v>
          </cell>
          <cell r="K2414">
            <v>8404</v>
          </cell>
          <cell r="L2414">
            <v>7115</v>
          </cell>
          <cell r="M2414">
            <v>6971</v>
          </cell>
          <cell r="N2414">
            <v>7139</v>
          </cell>
          <cell r="O2414">
            <v>7866</v>
          </cell>
          <cell r="P2414">
            <v>7756</v>
          </cell>
          <cell r="Q2414">
            <v>7412</v>
          </cell>
          <cell r="R2414">
            <v>7455</v>
          </cell>
          <cell r="S2414">
            <v>7425</v>
          </cell>
          <cell r="T2414">
            <v>7252</v>
          </cell>
          <cell r="U2414">
            <v>8101</v>
          </cell>
          <cell r="V2414">
            <v>7890</v>
          </cell>
          <cell r="W2414">
            <v>7519</v>
          </cell>
          <cell r="X2414">
            <v>7239</v>
          </cell>
          <cell r="Y2414">
            <v>7470</v>
          </cell>
          <cell r="Z2414">
            <v>7991</v>
          </cell>
          <cell r="AA2414">
            <v>8151</v>
          </cell>
          <cell r="AB2414">
            <v>8581</v>
          </cell>
          <cell r="AC2414">
            <v>7243</v>
          </cell>
          <cell r="AD2414">
            <v>7387</v>
          </cell>
          <cell r="AE2414">
            <v>7815</v>
          </cell>
        </row>
        <row r="2415">
          <cell r="E2415" t="str">
            <v>KY Industrial Petroleum Coke</v>
          </cell>
          <cell r="F2415">
            <v>23299</v>
          </cell>
          <cell r="G2415">
            <v>21282</v>
          </cell>
          <cell r="H2415">
            <v>28893</v>
          </cell>
          <cell r="I2415">
            <v>23373</v>
          </cell>
          <cell r="J2415">
            <v>22875</v>
          </cell>
          <cell r="K2415">
            <v>22033</v>
          </cell>
          <cell r="L2415">
            <v>22711</v>
          </cell>
          <cell r="M2415">
            <v>18160</v>
          </cell>
          <cell r="N2415">
            <v>31831</v>
          </cell>
          <cell r="O2415">
            <v>38280</v>
          </cell>
          <cell r="P2415">
            <v>31269</v>
          </cell>
          <cell r="Q2415">
            <v>56440</v>
          </cell>
          <cell r="R2415">
            <v>51146</v>
          </cell>
          <cell r="S2415">
            <v>48438</v>
          </cell>
          <cell r="T2415">
            <v>64308</v>
          </cell>
          <cell r="U2415">
            <v>60915</v>
          </cell>
          <cell r="V2415">
            <v>70204</v>
          </cell>
          <cell r="W2415">
            <v>62789</v>
          </cell>
          <cell r="X2415">
            <v>60619</v>
          </cell>
          <cell r="Y2415">
            <v>64774</v>
          </cell>
          <cell r="Z2415">
            <v>38558</v>
          </cell>
          <cell r="AA2415">
            <v>28351</v>
          </cell>
          <cell r="AB2415">
            <v>35631</v>
          </cell>
          <cell r="AC2415">
            <v>25468</v>
          </cell>
          <cell r="AD2415">
            <v>26596</v>
          </cell>
          <cell r="AE2415">
            <v>35126</v>
          </cell>
        </row>
        <row r="2416">
          <cell r="E2416" t="str">
            <v>LA Industrial Petroleum Coke</v>
          </cell>
          <cell r="F2416">
            <v>69221</v>
          </cell>
          <cell r="G2416">
            <v>66269</v>
          </cell>
          <cell r="H2416">
            <v>72243</v>
          </cell>
          <cell r="I2416">
            <v>80161</v>
          </cell>
          <cell r="J2416">
            <v>76534</v>
          </cell>
          <cell r="K2416">
            <v>74962</v>
          </cell>
          <cell r="L2416">
            <v>81902</v>
          </cell>
          <cell r="M2416">
            <v>81925</v>
          </cell>
          <cell r="N2416">
            <v>84174</v>
          </cell>
          <cell r="O2416">
            <v>91575</v>
          </cell>
          <cell r="P2416">
            <v>93331</v>
          </cell>
          <cell r="Q2416">
            <v>92624</v>
          </cell>
          <cell r="R2416">
            <v>92839</v>
          </cell>
          <cell r="S2416">
            <v>93616</v>
          </cell>
          <cell r="T2416">
            <v>101939</v>
          </cell>
          <cell r="U2416">
            <v>96816</v>
          </cell>
          <cell r="V2416">
            <v>107631</v>
          </cell>
          <cell r="W2416">
            <v>103666</v>
          </cell>
          <cell r="X2416">
            <v>93883</v>
          </cell>
          <cell r="Y2416">
            <v>103061</v>
          </cell>
          <cell r="Z2416">
            <v>110417</v>
          </cell>
          <cell r="AA2416">
            <v>106366</v>
          </cell>
          <cell r="AB2416">
            <v>107286</v>
          </cell>
          <cell r="AC2416">
            <v>103493</v>
          </cell>
          <cell r="AD2416">
            <v>102171</v>
          </cell>
          <cell r="AE2416">
            <v>97391</v>
          </cell>
        </row>
        <row r="2417">
          <cell r="E2417" t="str">
            <v>MA Industrial Petroleum Coke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</row>
        <row r="2418">
          <cell r="E2418" t="str">
            <v>MD Industrial Petroleum Coke</v>
          </cell>
          <cell r="F2418">
            <v>7487</v>
          </cell>
          <cell r="G2418">
            <v>6547</v>
          </cell>
          <cell r="H2418">
            <v>9479</v>
          </cell>
          <cell r="I2418">
            <v>6843</v>
          </cell>
          <cell r="J2418">
            <v>8469</v>
          </cell>
          <cell r="K2418">
            <v>8012</v>
          </cell>
          <cell r="L2418">
            <v>8441</v>
          </cell>
          <cell r="M2418">
            <v>5878</v>
          </cell>
          <cell r="N2418">
            <v>12303</v>
          </cell>
          <cell r="O2418">
            <v>13692</v>
          </cell>
          <cell r="P2418">
            <v>9337</v>
          </cell>
          <cell r="Q2418">
            <v>19223</v>
          </cell>
          <cell r="R2418">
            <v>18810</v>
          </cell>
          <cell r="S2418">
            <v>17982</v>
          </cell>
          <cell r="T2418">
            <v>25135</v>
          </cell>
          <cell r="U2418">
            <v>20965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</row>
        <row r="2419">
          <cell r="E2419" t="str">
            <v>ME Industrial Petroleum Coke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</row>
        <row r="2420">
          <cell r="E2420" t="str">
            <v>MI Industrial Petroleum Coke</v>
          </cell>
          <cell r="F2420">
            <v>6985</v>
          </cell>
          <cell r="G2420">
            <v>6868</v>
          </cell>
          <cell r="H2420">
            <v>7164</v>
          </cell>
          <cell r="I2420">
            <v>7310</v>
          </cell>
          <cell r="J2420">
            <v>8652</v>
          </cell>
          <cell r="K2420">
            <v>9859</v>
          </cell>
          <cell r="L2420">
            <v>9917</v>
          </cell>
          <cell r="M2420">
            <v>9725</v>
          </cell>
          <cell r="N2420">
            <v>9953</v>
          </cell>
          <cell r="O2420">
            <v>8762</v>
          </cell>
          <cell r="P2420">
            <v>9037</v>
          </cell>
          <cell r="Q2420">
            <v>2457</v>
          </cell>
          <cell r="R2420">
            <v>2410</v>
          </cell>
          <cell r="S2420">
            <v>9063</v>
          </cell>
          <cell r="T2420">
            <v>8621</v>
          </cell>
          <cell r="U2420">
            <v>2539</v>
          </cell>
          <cell r="V2420">
            <v>2476</v>
          </cell>
          <cell r="W2420">
            <v>8280</v>
          </cell>
          <cell r="X2420">
            <v>5561</v>
          </cell>
          <cell r="Y2420">
            <v>6410</v>
          </cell>
          <cell r="Z2420">
            <v>7432</v>
          </cell>
          <cell r="AA2420">
            <v>7432</v>
          </cell>
          <cell r="AB2420">
            <v>8922</v>
          </cell>
          <cell r="AC2420">
            <v>9710</v>
          </cell>
          <cell r="AD2420">
            <v>11005</v>
          </cell>
          <cell r="AE2420">
            <v>10179</v>
          </cell>
        </row>
        <row r="2421">
          <cell r="E2421" t="str">
            <v>MN Industrial Petroleum Coke</v>
          </cell>
          <cell r="F2421">
            <v>6690</v>
          </cell>
          <cell r="G2421">
            <v>6866</v>
          </cell>
          <cell r="H2421">
            <v>7337</v>
          </cell>
          <cell r="I2421">
            <v>7604</v>
          </cell>
          <cell r="J2421">
            <v>8229</v>
          </cell>
          <cell r="K2421">
            <v>8173</v>
          </cell>
          <cell r="L2421">
            <v>8853</v>
          </cell>
          <cell r="M2421">
            <v>8674</v>
          </cell>
          <cell r="N2421">
            <v>8893</v>
          </cell>
          <cell r="O2421">
            <v>9474</v>
          </cell>
          <cell r="P2421">
            <v>9427</v>
          </cell>
          <cell r="Q2421">
            <v>9091</v>
          </cell>
          <cell r="R2421">
            <v>9225</v>
          </cell>
          <cell r="S2421">
            <v>9312</v>
          </cell>
          <cell r="T2421">
            <v>8897</v>
          </cell>
          <cell r="U2421">
            <v>9493</v>
          </cell>
          <cell r="V2421">
            <v>9024</v>
          </cell>
          <cell r="W2421">
            <v>8690</v>
          </cell>
          <cell r="X2421">
            <v>8283</v>
          </cell>
          <cell r="Y2421">
            <v>8548</v>
          </cell>
          <cell r="Z2421">
            <v>9005</v>
          </cell>
          <cell r="AA2421">
            <v>9185</v>
          </cell>
          <cell r="AB2421">
            <v>9670</v>
          </cell>
          <cell r="AC2421">
            <v>9462</v>
          </cell>
          <cell r="AD2421">
            <v>8506</v>
          </cell>
          <cell r="AE2421">
            <v>8827</v>
          </cell>
        </row>
        <row r="2422">
          <cell r="E2422" t="str">
            <v>MO Industrial Petroleum Coke</v>
          </cell>
          <cell r="F2422">
            <v>9008</v>
          </cell>
          <cell r="G2422">
            <v>7878</v>
          </cell>
          <cell r="H2422">
            <v>12014</v>
          </cell>
          <cell r="I2422">
            <v>8654</v>
          </cell>
          <cell r="J2422">
            <v>10465</v>
          </cell>
          <cell r="K2422">
            <v>9900</v>
          </cell>
          <cell r="L2422">
            <v>10430</v>
          </cell>
          <cell r="M2422">
            <v>7263</v>
          </cell>
          <cell r="N2422">
            <v>15555</v>
          </cell>
          <cell r="O2422">
            <v>19411</v>
          </cell>
          <cell r="P2422">
            <v>13237</v>
          </cell>
          <cell r="Q2422">
            <v>25586</v>
          </cell>
          <cell r="R2422">
            <v>22043</v>
          </cell>
          <cell r="S2422">
            <v>23054</v>
          </cell>
          <cell r="T2422">
            <v>32225</v>
          </cell>
          <cell r="U2422">
            <v>29864</v>
          </cell>
          <cell r="V2422">
            <v>35260</v>
          </cell>
          <cell r="W2422">
            <v>31210</v>
          </cell>
          <cell r="X2422">
            <v>30187</v>
          </cell>
          <cell r="Y2422">
            <v>21607</v>
          </cell>
          <cell r="Z2422">
            <v>20223</v>
          </cell>
          <cell r="AA2422">
            <v>13336</v>
          </cell>
          <cell r="AB2422">
            <v>15806</v>
          </cell>
          <cell r="AC2422">
            <v>9859</v>
          </cell>
          <cell r="AD2422">
            <v>10990</v>
          </cell>
          <cell r="AE2422">
            <v>15739</v>
          </cell>
        </row>
        <row r="2423">
          <cell r="E2423" t="str">
            <v>MS Industrial Petroleum Coke</v>
          </cell>
          <cell r="F2423">
            <v>6640</v>
          </cell>
          <cell r="G2423">
            <v>6488</v>
          </cell>
          <cell r="H2423">
            <v>7118</v>
          </cell>
          <cell r="I2423">
            <v>8210</v>
          </cell>
          <cell r="J2423">
            <v>5729</v>
          </cell>
          <cell r="K2423">
            <v>5610</v>
          </cell>
          <cell r="L2423">
            <v>5854</v>
          </cell>
          <cell r="M2423">
            <v>5855</v>
          </cell>
          <cell r="N2423">
            <v>5734</v>
          </cell>
          <cell r="O2423">
            <v>5712</v>
          </cell>
          <cell r="P2423">
            <v>5776</v>
          </cell>
          <cell r="Q2423">
            <v>5684</v>
          </cell>
          <cell r="R2423">
            <v>5569</v>
          </cell>
          <cell r="S2423">
            <v>5502</v>
          </cell>
          <cell r="T2423">
            <v>5830</v>
          </cell>
          <cell r="U2423">
            <v>5522</v>
          </cell>
          <cell r="V2423">
            <v>7249</v>
          </cell>
          <cell r="W2423">
            <v>7465</v>
          </cell>
          <cell r="X2423">
            <v>6854</v>
          </cell>
          <cell r="Y2423">
            <v>7128</v>
          </cell>
          <cell r="Z2423">
            <v>7578</v>
          </cell>
          <cell r="AA2423">
            <v>7385</v>
          </cell>
          <cell r="AB2423">
            <v>7439</v>
          </cell>
          <cell r="AC2423">
            <v>6784</v>
          </cell>
          <cell r="AD2423">
            <v>6331</v>
          </cell>
          <cell r="AE2423">
            <v>6450</v>
          </cell>
        </row>
        <row r="2424">
          <cell r="E2424" t="str">
            <v>MT Industrial Petroleum Coke</v>
          </cell>
          <cell r="F2424">
            <v>11216</v>
          </cell>
          <cell r="G2424">
            <v>10551</v>
          </cell>
          <cell r="H2424">
            <v>13056</v>
          </cell>
          <cell r="I2424">
            <v>9505</v>
          </cell>
          <cell r="J2424">
            <v>10964</v>
          </cell>
          <cell r="K2424">
            <v>11315</v>
          </cell>
          <cell r="L2424">
            <v>12770</v>
          </cell>
          <cell r="M2424">
            <v>10353</v>
          </cell>
          <cell r="N2424">
            <v>16873</v>
          </cell>
          <cell r="O2424">
            <v>19953</v>
          </cell>
          <cell r="P2424">
            <v>13763</v>
          </cell>
          <cell r="Q2424">
            <v>4955</v>
          </cell>
          <cell r="R2424">
            <v>11345</v>
          </cell>
          <cell r="S2424">
            <v>9184</v>
          </cell>
          <cell r="T2424">
            <v>9630</v>
          </cell>
          <cell r="U2424">
            <v>9425</v>
          </cell>
          <cell r="V2424">
            <v>10193</v>
          </cell>
          <cell r="W2424">
            <v>16535</v>
          </cell>
          <cell r="X2424">
            <v>15793</v>
          </cell>
          <cell r="Y2424">
            <v>9009</v>
          </cell>
          <cell r="Z2424">
            <v>6276</v>
          </cell>
          <cell r="AA2424">
            <v>6498</v>
          </cell>
          <cell r="AB2424">
            <v>6311</v>
          </cell>
          <cell r="AC2424">
            <v>7142</v>
          </cell>
          <cell r="AD2424">
            <v>6815</v>
          </cell>
          <cell r="AE2424">
            <v>7079</v>
          </cell>
        </row>
        <row r="2425">
          <cell r="E2425" t="str">
            <v>NC Industrial Petroleum Coke</v>
          </cell>
          <cell r="F2425">
            <v>4570</v>
          </cell>
          <cell r="G2425">
            <v>4404</v>
          </cell>
          <cell r="H2425">
            <v>6376</v>
          </cell>
          <cell r="I2425">
            <v>3703</v>
          </cell>
          <cell r="J2425">
            <v>2799</v>
          </cell>
          <cell r="K2425">
            <v>2648</v>
          </cell>
          <cell r="L2425">
            <v>2790</v>
          </cell>
          <cell r="M2425">
            <v>1942</v>
          </cell>
          <cell r="N2425">
            <v>4879</v>
          </cell>
          <cell r="O2425">
            <v>6033</v>
          </cell>
          <cell r="P2425">
            <v>4114</v>
          </cell>
          <cell r="Q2425">
            <v>8010</v>
          </cell>
          <cell r="R2425">
            <v>4702</v>
          </cell>
          <cell r="S2425">
            <v>0</v>
          </cell>
          <cell r="T2425">
            <v>0</v>
          </cell>
          <cell r="U2425">
            <v>0</v>
          </cell>
          <cell r="V2425">
            <v>0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</row>
        <row r="2426">
          <cell r="E2426" t="str">
            <v>ND Industrial Petroleum Coke</v>
          </cell>
          <cell r="F2426">
            <v>2357</v>
          </cell>
          <cell r="G2426">
            <v>2309</v>
          </cell>
          <cell r="H2426">
            <v>2468</v>
          </cell>
          <cell r="I2426">
            <v>2558</v>
          </cell>
          <cell r="J2426">
            <v>2460</v>
          </cell>
          <cell r="K2426">
            <v>2444</v>
          </cell>
          <cell r="L2426">
            <v>2449</v>
          </cell>
          <cell r="M2426">
            <v>2399</v>
          </cell>
          <cell r="N2426">
            <v>2415</v>
          </cell>
          <cell r="O2426">
            <v>2573</v>
          </cell>
          <cell r="P2426">
            <v>2537</v>
          </cell>
          <cell r="Q2426">
            <v>2424</v>
          </cell>
          <cell r="R2426">
            <v>2460</v>
          </cell>
          <cell r="S2426">
            <v>2450</v>
          </cell>
          <cell r="T2426">
            <v>2420</v>
          </cell>
          <cell r="U2426">
            <v>2582</v>
          </cell>
          <cell r="V2426">
            <v>2444</v>
          </cell>
          <cell r="W2426">
            <v>2312</v>
          </cell>
          <cell r="X2426">
            <v>2204</v>
          </cell>
          <cell r="Y2426">
            <v>2275</v>
          </cell>
          <cell r="Z2426">
            <v>2386</v>
          </cell>
          <cell r="AA2426">
            <v>2433</v>
          </cell>
          <cell r="AB2426">
            <v>2562</v>
          </cell>
          <cell r="AC2426">
            <v>2452</v>
          </cell>
          <cell r="AD2426">
            <v>2207</v>
          </cell>
          <cell r="AE2426">
            <v>2288</v>
          </cell>
        </row>
        <row r="2427">
          <cell r="E2427" t="str">
            <v>NE Industrial Petroleum Coke</v>
          </cell>
          <cell r="F2427">
            <v>0</v>
          </cell>
          <cell r="G2427">
            <v>0</v>
          </cell>
          <cell r="H2427">
            <v>0</v>
          </cell>
          <cell r="I2427">
            <v>0</v>
          </cell>
          <cell r="J2427">
            <v>0</v>
          </cell>
          <cell r="K2427">
            <v>0</v>
          </cell>
          <cell r="L2427">
            <v>0</v>
          </cell>
          <cell r="M2427">
            <v>0</v>
          </cell>
          <cell r="N2427">
            <v>0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0</v>
          </cell>
          <cell r="T2427">
            <v>0</v>
          </cell>
          <cell r="U2427">
            <v>0</v>
          </cell>
          <cell r="V2427">
            <v>0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</row>
        <row r="2428">
          <cell r="E2428" t="str">
            <v>NH Industrial Petroleum Coke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0</v>
          </cell>
          <cell r="P2428">
            <v>0</v>
          </cell>
          <cell r="Q2428">
            <v>0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</row>
        <row r="2429">
          <cell r="E2429" t="str">
            <v>NJ Industrial Petroleum Coke</v>
          </cell>
          <cell r="F2429">
            <v>29118</v>
          </cell>
          <cell r="G2429">
            <v>29898</v>
          </cell>
          <cell r="H2429">
            <v>32396</v>
          </cell>
          <cell r="I2429">
            <v>33786</v>
          </cell>
          <cell r="J2429">
            <v>31100</v>
          </cell>
          <cell r="K2429">
            <v>33760</v>
          </cell>
          <cell r="L2429">
            <v>35429</v>
          </cell>
          <cell r="M2429">
            <v>37452</v>
          </cell>
          <cell r="N2429">
            <v>33842</v>
          </cell>
          <cell r="O2429">
            <v>33867</v>
          </cell>
          <cell r="P2429">
            <v>31315</v>
          </cell>
          <cell r="Q2429">
            <v>31206</v>
          </cell>
          <cell r="R2429">
            <v>30770</v>
          </cell>
          <cell r="S2429">
            <v>32152</v>
          </cell>
          <cell r="T2429">
            <v>34752</v>
          </cell>
          <cell r="U2429">
            <v>34735</v>
          </cell>
          <cell r="V2429">
            <v>29792</v>
          </cell>
          <cell r="W2429">
            <v>31980</v>
          </cell>
          <cell r="X2429">
            <v>32623</v>
          </cell>
          <cell r="Y2429">
            <v>29503</v>
          </cell>
          <cell r="Z2429">
            <v>22451</v>
          </cell>
          <cell r="AA2429">
            <v>32029</v>
          </cell>
          <cell r="AB2429">
            <v>26952</v>
          </cell>
          <cell r="AC2429">
            <v>18715</v>
          </cell>
          <cell r="AD2429">
            <v>20226</v>
          </cell>
          <cell r="AE2429">
            <v>20744</v>
          </cell>
        </row>
        <row r="2430">
          <cell r="E2430" t="str">
            <v>NM Industrial Petroleum Coke</v>
          </cell>
          <cell r="F2430">
            <v>2923</v>
          </cell>
          <cell r="G2430">
            <v>2792</v>
          </cell>
          <cell r="H2430">
            <v>3119</v>
          </cell>
          <cell r="I2430">
            <v>3518</v>
          </cell>
          <cell r="J2430">
            <v>3286</v>
          </cell>
          <cell r="K2430">
            <v>3217</v>
          </cell>
          <cell r="L2430">
            <v>3357</v>
          </cell>
          <cell r="M2430">
            <v>3358</v>
          </cell>
          <cell r="N2430">
            <v>3289</v>
          </cell>
          <cell r="O2430">
            <v>3276</v>
          </cell>
          <cell r="P2430">
            <v>3313</v>
          </cell>
          <cell r="Q2430">
            <v>3160</v>
          </cell>
          <cell r="R2430">
            <v>3096</v>
          </cell>
          <cell r="S2430">
            <v>3531</v>
          </cell>
          <cell r="T2430">
            <v>3742</v>
          </cell>
          <cell r="U2430">
            <v>3709</v>
          </cell>
          <cell r="V2430">
            <v>4078</v>
          </cell>
          <cell r="W2430">
            <v>3817</v>
          </cell>
          <cell r="X2430">
            <v>3505</v>
          </cell>
          <cell r="Y2430">
            <v>3645</v>
          </cell>
          <cell r="Z2430">
            <v>3875</v>
          </cell>
          <cell r="AA2430">
            <v>3777</v>
          </cell>
          <cell r="AB2430">
            <v>3255</v>
          </cell>
          <cell r="AC2430">
            <v>2967</v>
          </cell>
          <cell r="AD2430">
            <v>2773</v>
          </cell>
          <cell r="AE2430">
            <v>2823</v>
          </cell>
        </row>
        <row r="2431">
          <cell r="E2431" t="str">
            <v>NV Industrial Petroleum Coke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0</v>
          </cell>
          <cell r="T2431">
            <v>0</v>
          </cell>
          <cell r="U2431">
            <v>0</v>
          </cell>
          <cell r="V2431">
            <v>0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</row>
        <row r="2432">
          <cell r="E2432" t="str">
            <v>NY Industrial Petroleum Coke</v>
          </cell>
          <cell r="F2432">
            <v>13574</v>
          </cell>
          <cell r="G2432">
            <v>12597</v>
          </cell>
          <cell r="H2432">
            <v>18238</v>
          </cell>
          <cell r="I2432">
            <v>9982</v>
          </cell>
          <cell r="J2432">
            <v>9657</v>
          </cell>
          <cell r="K2432">
            <v>9136</v>
          </cell>
          <cell r="L2432">
            <v>10828</v>
          </cell>
          <cell r="M2432">
            <v>7540</v>
          </cell>
          <cell r="N2432">
            <v>15782</v>
          </cell>
          <cell r="O2432">
            <v>21684</v>
          </cell>
          <cell r="P2432">
            <v>14787</v>
          </cell>
          <cell r="Q2432">
            <v>28367</v>
          </cell>
          <cell r="R2432">
            <v>24982</v>
          </cell>
          <cell r="S2432">
            <v>21163</v>
          </cell>
          <cell r="T2432">
            <v>26296</v>
          </cell>
          <cell r="U2432">
            <v>30461</v>
          </cell>
          <cell r="V2432">
            <v>32369</v>
          </cell>
          <cell r="W2432">
            <v>28651</v>
          </cell>
          <cell r="X2432">
            <v>30790</v>
          </cell>
          <cell r="Y2432">
            <v>25713</v>
          </cell>
          <cell r="Z2432">
            <v>9804</v>
          </cell>
          <cell r="AA2432">
            <v>11638</v>
          </cell>
          <cell r="AB2432">
            <v>15325</v>
          </cell>
          <cell r="AC2432">
            <v>8022</v>
          </cell>
          <cell r="AD2432">
            <v>5432</v>
          </cell>
          <cell r="AE2432">
            <v>8644</v>
          </cell>
        </row>
        <row r="2433">
          <cell r="E2433" t="str">
            <v>OH Industrial Petroleum Coke</v>
          </cell>
          <cell r="F2433">
            <v>29917</v>
          </cell>
          <cell r="G2433">
            <v>29234</v>
          </cell>
          <cell r="H2433">
            <v>34697</v>
          </cell>
          <cell r="I2433">
            <v>31731</v>
          </cell>
          <cell r="J2433">
            <v>33032</v>
          </cell>
          <cell r="K2433">
            <v>32280</v>
          </cell>
          <cell r="L2433">
            <v>34806</v>
          </cell>
          <cell r="M2433">
            <v>30143</v>
          </cell>
          <cell r="N2433">
            <v>39323</v>
          </cell>
          <cell r="O2433">
            <v>43307</v>
          </cell>
          <cell r="P2433">
            <v>29560</v>
          </cell>
          <cell r="Q2433">
            <v>43659</v>
          </cell>
          <cell r="R2433">
            <v>40968</v>
          </cell>
          <cell r="S2433">
            <v>39916</v>
          </cell>
          <cell r="T2433">
            <v>32168</v>
          </cell>
          <cell r="U2433">
            <v>16793</v>
          </cell>
          <cell r="V2433">
            <v>22797</v>
          </cell>
          <cell r="W2433">
            <v>42616</v>
          </cell>
          <cell r="X2433">
            <v>53030</v>
          </cell>
          <cell r="Y2433">
            <v>50666</v>
          </cell>
          <cell r="Z2433">
            <v>36203</v>
          </cell>
          <cell r="AA2433">
            <v>34889</v>
          </cell>
          <cell r="AB2433">
            <v>36117</v>
          </cell>
          <cell r="AC2433">
            <v>28500</v>
          </cell>
          <cell r="AD2433">
            <v>21820</v>
          </cell>
          <cell r="AE2433">
            <v>23451</v>
          </cell>
        </row>
        <row r="2434">
          <cell r="E2434" t="str">
            <v>OK Industrial Petroleum Coke</v>
          </cell>
          <cell r="F2434">
            <v>12265</v>
          </cell>
          <cell r="G2434">
            <v>12093</v>
          </cell>
          <cell r="H2434">
            <v>12922</v>
          </cell>
          <cell r="I2434">
            <v>13480</v>
          </cell>
          <cell r="J2434">
            <v>10057</v>
          </cell>
          <cell r="K2434">
            <v>9989</v>
          </cell>
          <cell r="L2434">
            <v>10135</v>
          </cell>
          <cell r="M2434">
            <v>9930</v>
          </cell>
          <cell r="N2434">
            <v>10611</v>
          </cell>
          <cell r="O2434">
            <v>11221</v>
          </cell>
          <cell r="P2434">
            <v>11526</v>
          </cell>
          <cell r="Q2434">
            <v>11089</v>
          </cell>
          <cell r="R2434">
            <v>11441</v>
          </cell>
          <cell r="S2434">
            <v>11758</v>
          </cell>
          <cell r="T2434">
            <v>11605</v>
          </cell>
          <cell r="U2434">
            <v>12535</v>
          </cell>
          <cell r="V2434">
            <v>11764</v>
          </cell>
          <cell r="W2434">
            <v>11131</v>
          </cell>
          <cell r="X2434">
            <v>10607</v>
          </cell>
          <cell r="Y2434">
            <v>10946</v>
          </cell>
          <cell r="Z2434">
            <v>11667</v>
          </cell>
          <cell r="AA2434">
            <v>11706</v>
          </cell>
          <cell r="AB2434">
            <v>12282</v>
          </cell>
          <cell r="AC2434">
            <v>11241</v>
          </cell>
          <cell r="AD2434">
            <v>9921</v>
          </cell>
          <cell r="AE2434">
            <v>10694</v>
          </cell>
        </row>
        <row r="2435">
          <cell r="E2435" t="str">
            <v>OR Industrial Petroleum Coke</v>
          </cell>
          <cell r="F2435">
            <v>8944</v>
          </cell>
          <cell r="G2435">
            <v>7822</v>
          </cell>
          <cell r="H2435">
            <v>11325</v>
          </cell>
          <cell r="I2435">
            <v>3268</v>
          </cell>
          <cell r="J2435">
            <v>3952</v>
          </cell>
          <cell r="K2435">
            <v>3739</v>
          </cell>
          <cell r="L2435">
            <v>3939</v>
          </cell>
          <cell r="M2435">
            <v>2743</v>
          </cell>
          <cell r="N2435">
            <v>8612</v>
          </cell>
          <cell r="O2435">
            <v>14200</v>
          </cell>
          <cell r="P2435">
            <v>6052</v>
          </cell>
          <cell r="Q2435">
            <v>0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0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</row>
        <row r="2436">
          <cell r="E2436" t="str">
            <v>PA Industrial Petroleum Coke</v>
          </cell>
          <cell r="F2436">
            <v>31877</v>
          </cell>
          <cell r="G2436">
            <v>35407</v>
          </cell>
          <cell r="H2436">
            <v>31357</v>
          </cell>
          <cell r="I2436">
            <v>30674</v>
          </cell>
          <cell r="J2436">
            <v>30064</v>
          </cell>
          <cell r="K2436">
            <v>33393</v>
          </cell>
          <cell r="L2436">
            <v>24454</v>
          </cell>
          <cell r="M2436">
            <v>28057</v>
          </cell>
          <cell r="N2436">
            <v>33595</v>
          </cell>
          <cell r="O2436">
            <v>35082</v>
          </cell>
          <cell r="P2436">
            <v>33054</v>
          </cell>
          <cell r="Q2436">
            <v>33661</v>
          </cell>
          <cell r="R2436">
            <v>32832</v>
          </cell>
          <cell r="S2436">
            <v>34481</v>
          </cell>
          <cell r="T2436">
            <v>36579</v>
          </cell>
          <cell r="U2436">
            <v>36889</v>
          </cell>
          <cell r="V2436">
            <v>32294</v>
          </cell>
          <cell r="W2436">
            <v>34953</v>
          </cell>
          <cell r="X2436">
            <v>35391</v>
          </cell>
          <cell r="Y2436">
            <v>38018</v>
          </cell>
          <cell r="Z2436">
            <v>26859</v>
          </cell>
          <cell r="AA2436">
            <v>20835</v>
          </cell>
          <cell r="AB2436">
            <v>24495</v>
          </cell>
          <cell r="AC2436">
            <v>23189</v>
          </cell>
          <cell r="AD2436">
            <v>25031</v>
          </cell>
          <cell r="AE2436">
            <v>25424</v>
          </cell>
        </row>
        <row r="2437">
          <cell r="E2437" t="str">
            <v>RI Industrial Petroleum Coke</v>
          </cell>
          <cell r="F2437">
            <v>0</v>
          </cell>
          <cell r="G2437">
            <v>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</row>
        <row r="2438">
          <cell r="E2438" t="str">
            <v>SC Industrial Petroleum Coke</v>
          </cell>
          <cell r="F2438">
            <v>8208</v>
          </cell>
          <cell r="G2438">
            <v>7178</v>
          </cell>
          <cell r="H2438">
            <v>10392</v>
          </cell>
          <cell r="I2438">
            <v>6666</v>
          </cell>
          <cell r="J2438">
            <v>7165</v>
          </cell>
          <cell r="K2438">
            <v>7626</v>
          </cell>
          <cell r="L2438">
            <v>8951</v>
          </cell>
          <cell r="M2438">
            <v>6925</v>
          </cell>
          <cell r="N2438">
            <v>14495</v>
          </cell>
          <cell r="O2438">
            <v>18799</v>
          </cell>
          <cell r="P2438">
            <v>12819</v>
          </cell>
          <cell r="Q2438">
            <v>23584</v>
          </cell>
          <cell r="R2438">
            <v>20769</v>
          </cell>
          <cell r="S2438">
            <v>20656</v>
          </cell>
          <cell r="T2438">
            <v>28874</v>
          </cell>
          <cell r="U2438">
            <v>26758</v>
          </cell>
          <cell r="V2438">
            <v>31593</v>
          </cell>
          <cell r="W2438">
            <v>27964</v>
          </cell>
          <cell r="X2438">
            <v>27047</v>
          </cell>
          <cell r="Y2438">
            <v>32987</v>
          </cell>
          <cell r="Z2438">
            <v>17608</v>
          </cell>
          <cell r="AA2438">
            <v>11612</v>
          </cell>
          <cell r="AB2438">
            <v>13762</v>
          </cell>
          <cell r="AC2438">
            <v>8585</v>
          </cell>
          <cell r="AD2438">
            <v>9569</v>
          </cell>
          <cell r="AE2438">
            <v>13704</v>
          </cell>
        </row>
        <row r="2439">
          <cell r="E2439" t="str">
            <v>SD Industrial Petroleum Coke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</row>
        <row r="2440">
          <cell r="E2440" t="str">
            <v>TN Industrial Petroleum Coke</v>
          </cell>
          <cell r="F2440">
            <v>10336</v>
          </cell>
          <cell r="G2440">
            <v>10623</v>
          </cell>
          <cell r="H2440">
            <v>14256</v>
          </cell>
          <cell r="I2440">
            <v>11064</v>
          </cell>
          <cell r="J2440">
            <v>11668</v>
          </cell>
          <cell r="K2440">
            <v>11203</v>
          </cell>
          <cell r="L2440">
            <v>12039</v>
          </cell>
          <cell r="M2440">
            <v>9485</v>
          </cell>
          <cell r="N2440">
            <v>17345</v>
          </cell>
          <cell r="O2440">
            <v>20773</v>
          </cell>
          <cell r="P2440">
            <v>16016</v>
          </cell>
          <cell r="Q2440">
            <v>29094</v>
          </cell>
          <cell r="R2440">
            <v>26391</v>
          </cell>
          <cell r="S2440">
            <v>25159</v>
          </cell>
          <cell r="T2440">
            <v>33249</v>
          </cell>
          <cell r="U2440">
            <v>31590</v>
          </cell>
          <cell r="V2440">
            <v>35914</v>
          </cell>
          <cell r="W2440">
            <v>29446</v>
          </cell>
          <cell r="X2440">
            <v>31002</v>
          </cell>
          <cell r="Y2440">
            <v>8300</v>
          </cell>
          <cell r="Z2440">
            <v>5457</v>
          </cell>
          <cell r="AA2440">
            <v>5567</v>
          </cell>
          <cell r="AB2440">
            <v>5860</v>
          </cell>
          <cell r="AC2440">
            <v>5614</v>
          </cell>
          <cell r="AD2440">
            <v>5048</v>
          </cell>
          <cell r="AE2440">
            <v>5237</v>
          </cell>
        </row>
        <row r="2441">
          <cell r="E2441" t="str">
            <v>TX Industrial Petroleum Coke</v>
          </cell>
          <cell r="F2441">
            <v>168518</v>
          </cell>
          <cell r="G2441">
            <v>166010</v>
          </cell>
          <cell r="H2441">
            <v>177539</v>
          </cell>
          <cell r="I2441">
            <v>171209</v>
          </cell>
          <cell r="J2441">
            <v>153170</v>
          </cell>
          <cell r="K2441">
            <v>149572</v>
          </cell>
          <cell r="L2441">
            <v>160121</v>
          </cell>
          <cell r="M2441">
            <v>178364</v>
          </cell>
          <cell r="N2441">
            <v>166242</v>
          </cell>
          <cell r="O2441">
            <v>166473</v>
          </cell>
          <cell r="P2441">
            <v>168905</v>
          </cell>
          <cell r="Q2441">
            <v>181068</v>
          </cell>
          <cell r="R2441">
            <v>179085</v>
          </cell>
          <cell r="S2441">
            <v>183748</v>
          </cell>
          <cell r="T2441">
            <v>204099</v>
          </cell>
          <cell r="U2441">
            <v>187304</v>
          </cell>
          <cell r="V2441">
            <v>213753</v>
          </cell>
          <cell r="W2441">
            <v>190297</v>
          </cell>
          <cell r="X2441">
            <v>166017</v>
          </cell>
          <cell r="Y2441">
            <v>152296</v>
          </cell>
          <cell r="Z2441">
            <v>159764</v>
          </cell>
          <cell r="AA2441">
            <v>156194</v>
          </cell>
          <cell r="AB2441">
            <v>180133</v>
          </cell>
          <cell r="AC2441">
            <v>188632</v>
          </cell>
          <cell r="AD2441">
            <v>183005</v>
          </cell>
          <cell r="AE2441">
            <v>173331</v>
          </cell>
        </row>
        <row r="2442">
          <cell r="E2442" t="str">
            <v>US Industrial Petroleum Coke</v>
          </cell>
          <cell r="F2442">
            <v>714218</v>
          </cell>
          <cell r="G2442">
            <v>692647</v>
          </cell>
          <cell r="H2442">
            <v>797709</v>
          </cell>
          <cell r="I2442">
            <v>725298</v>
          </cell>
          <cell r="J2442">
            <v>723159</v>
          </cell>
          <cell r="K2442">
            <v>721294</v>
          </cell>
          <cell r="L2442">
            <v>756838</v>
          </cell>
          <cell r="M2442">
            <v>727410</v>
          </cell>
          <cell r="N2442">
            <v>858485</v>
          </cell>
          <cell r="O2442">
            <v>935764</v>
          </cell>
          <cell r="P2442">
            <v>796069</v>
          </cell>
          <cell r="Q2442">
            <v>857569</v>
          </cell>
          <cell r="R2442">
            <v>842088</v>
          </cell>
          <cell r="S2442">
            <v>824694</v>
          </cell>
          <cell r="T2442">
            <v>937790</v>
          </cell>
          <cell r="U2442">
            <v>894996</v>
          </cell>
          <cell r="V2442">
            <v>938164</v>
          </cell>
          <cell r="W2442">
            <v>909986</v>
          </cell>
          <cell r="X2442">
            <v>870294</v>
          </cell>
          <cell r="Y2442">
            <v>805147</v>
          </cell>
          <cell r="Z2442">
            <v>694485</v>
          </cell>
          <cell r="AA2442">
            <v>663238</v>
          </cell>
          <cell r="AB2442">
            <v>717010</v>
          </cell>
          <cell r="AC2442">
            <v>663707</v>
          </cell>
          <cell r="AD2442">
            <v>653829</v>
          </cell>
          <cell r="AE2442">
            <v>663572</v>
          </cell>
        </row>
        <row r="2443">
          <cell r="E2443" t="str">
            <v>UT Industrial Petroleum Coke</v>
          </cell>
          <cell r="F2443">
            <v>4111</v>
          </cell>
          <cell r="G2443">
            <v>4410</v>
          </cell>
          <cell r="H2443">
            <v>4097</v>
          </cell>
          <cell r="I2443">
            <v>3804</v>
          </cell>
          <cell r="J2443">
            <v>3787</v>
          </cell>
          <cell r="K2443">
            <v>3693</v>
          </cell>
          <cell r="L2443">
            <v>3933</v>
          </cell>
          <cell r="M2443">
            <v>3983</v>
          </cell>
          <cell r="N2443">
            <v>4366</v>
          </cell>
          <cell r="O2443">
            <v>4629</v>
          </cell>
          <cell r="P2443">
            <v>4470</v>
          </cell>
          <cell r="Q2443">
            <v>4520</v>
          </cell>
          <cell r="R2443">
            <v>4771</v>
          </cell>
          <cell r="S2443">
            <v>4537</v>
          </cell>
          <cell r="T2443">
            <v>5007</v>
          </cell>
          <cell r="U2443">
            <v>5244</v>
          </cell>
          <cell r="V2443">
            <v>5206</v>
          </cell>
          <cell r="W2443">
            <v>5611</v>
          </cell>
          <cell r="X2443">
            <v>5208</v>
          </cell>
          <cell r="Y2443">
            <v>5977</v>
          </cell>
          <cell r="Z2443">
            <v>6215</v>
          </cell>
          <cell r="AA2443">
            <v>6435</v>
          </cell>
          <cell r="AB2443">
            <v>6298</v>
          </cell>
          <cell r="AC2443">
            <v>4916</v>
          </cell>
          <cell r="AD2443">
            <v>5551</v>
          </cell>
          <cell r="AE2443">
            <v>5162</v>
          </cell>
        </row>
        <row r="2444">
          <cell r="E2444" t="str">
            <v>VA Industrial Petroleum Coke</v>
          </cell>
          <cell r="F2444">
            <v>2932</v>
          </cell>
          <cell r="G2444">
            <v>2970</v>
          </cell>
          <cell r="H2444">
            <v>3365</v>
          </cell>
          <cell r="I2444">
            <v>3236</v>
          </cell>
          <cell r="J2444">
            <v>3100</v>
          </cell>
          <cell r="K2444">
            <v>3365</v>
          </cell>
          <cell r="L2444">
            <v>3262</v>
          </cell>
          <cell r="M2444">
            <v>3448</v>
          </cell>
          <cell r="N2444">
            <v>3079</v>
          </cell>
          <cell r="O2444">
            <v>3172</v>
          </cell>
          <cell r="P2444">
            <v>3002</v>
          </cell>
          <cell r="Q2444">
            <v>2978</v>
          </cell>
          <cell r="R2444">
            <v>2927</v>
          </cell>
          <cell r="S2444">
            <v>3058</v>
          </cell>
          <cell r="T2444">
            <v>3306</v>
          </cell>
          <cell r="U2444">
            <v>3258</v>
          </cell>
          <cell r="V2444">
            <v>2794</v>
          </cell>
          <cell r="W2444">
            <v>2953</v>
          </cell>
          <cell r="X2444">
            <v>3013</v>
          </cell>
          <cell r="Y2444">
            <v>3376</v>
          </cell>
          <cell r="Z2444">
            <v>2523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</row>
        <row r="2445">
          <cell r="E2445" t="str">
            <v>VT Industrial Petroleum Coke</v>
          </cell>
          <cell r="F2445">
            <v>0</v>
          </cell>
          <cell r="G2445">
            <v>0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</row>
        <row r="2446">
          <cell r="E2446" t="str">
            <v>WA Industrial Petroleum Coke</v>
          </cell>
          <cell r="F2446">
            <v>65998</v>
          </cell>
          <cell r="G2446">
            <v>62160</v>
          </cell>
          <cell r="H2446">
            <v>82771</v>
          </cell>
          <cell r="I2446">
            <v>58463</v>
          </cell>
          <cell r="J2446">
            <v>67009</v>
          </cell>
          <cell r="K2446">
            <v>65004</v>
          </cell>
          <cell r="L2446">
            <v>68612</v>
          </cell>
          <cell r="M2446">
            <v>51627</v>
          </cell>
          <cell r="N2446">
            <v>97547</v>
          </cell>
          <cell r="O2446">
            <v>110946</v>
          </cell>
          <cell r="P2446">
            <v>73145</v>
          </cell>
          <cell r="Q2446">
            <v>28276</v>
          </cell>
          <cell r="R2446">
            <v>25648</v>
          </cell>
          <cell r="S2446">
            <v>25471</v>
          </cell>
          <cell r="T2446">
            <v>34680</v>
          </cell>
          <cell r="U2446">
            <v>41661</v>
          </cell>
          <cell r="V2446">
            <v>45705</v>
          </cell>
          <cell r="W2446">
            <v>42837</v>
          </cell>
          <cell r="X2446">
            <v>48401</v>
          </cell>
          <cell r="Y2446">
            <v>48119</v>
          </cell>
          <cell r="Z2446">
            <v>34868</v>
          </cell>
          <cell r="AA2446">
            <v>28700</v>
          </cell>
          <cell r="AB2446">
            <v>35518</v>
          </cell>
          <cell r="AC2446">
            <v>28742</v>
          </cell>
          <cell r="AD2446">
            <v>29862</v>
          </cell>
          <cell r="AE2446">
            <v>39441</v>
          </cell>
        </row>
        <row r="2447">
          <cell r="E2447" t="str">
            <v>WI Industrial Petroleum Coke</v>
          </cell>
          <cell r="F2447">
            <v>2299</v>
          </cell>
          <cell r="G2447">
            <v>2752</v>
          </cell>
          <cell r="H2447">
            <v>2612</v>
          </cell>
          <cell r="I2447">
            <v>4878</v>
          </cell>
          <cell r="J2447">
            <v>5218</v>
          </cell>
          <cell r="K2447">
            <v>5233</v>
          </cell>
          <cell r="L2447">
            <v>5310</v>
          </cell>
          <cell r="M2447">
            <v>4868</v>
          </cell>
          <cell r="N2447">
            <v>4753</v>
          </cell>
          <cell r="O2447">
            <v>5561</v>
          </cell>
          <cell r="P2447">
            <v>4557</v>
          </cell>
          <cell r="Q2447">
            <v>5662</v>
          </cell>
          <cell r="R2447">
            <v>6543</v>
          </cell>
          <cell r="S2447">
            <v>6193</v>
          </cell>
          <cell r="T2447">
            <v>5557</v>
          </cell>
          <cell r="U2447">
            <v>5640</v>
          </cell>
          <cell r="V2447">
            <v>6200</v>
          </cell>
          <cell r="W2447">
            <v>6014</v>
          </cell>
          <cell r="X2447">
            <v>5994</v>
          </cell>
          <cell r="Y2447">
            <v>5969</v>
          </cell>
          <cell r="Z2447">
            <v>5767</v>
          </cell>
          <cell r="AA2447">
            <v>5661</v>
          </cell>
          <cell r="AB2447">
            <v>5626</v>
          </cell>
          <cell r="AC2447">
            <v>5608</v>
          </cell>
          <cell r="AD2447">
            <v>4761</v>
          </cell>
          <cell r="AE2447">
            <v>3689</v>
          </cell>
        </row>
        <row r="2448">
          <cell r="E2448" t="str">
            <v>WV Industrial Petroleum Coke</v>
          </cell>
          <cell r="F2448">
            <v>6726</v>
          </cell>
          <cell r="G2448">
            <v>6302</v>
          </cell>
          <cell r="H2448">
            <v>9125</v>
          </cell>
          <cell r="I2448">
            <v>6762</v>
          </cell>
          <cell r="J2448">
            <v>8177</v>
          </cell>
          <cell r="K2448">
            <v>7736</v>
          </cell>
          <cell r="L2448">
            <v>8150</v>
          </cell>
          <cell r="M2448">
            <v>5675</v>
          </cell>
          <cell r="N2448">
            <v>11879</v>
          </cell>
          <cell r="O2448">
            <v>13220</v>
          </cell>
          <cell r="P2448">
            <v>10017</v>
          </cell>
          <cell r="Q2448">
            <v>18911</v>
          </cell>
          <cell r="R2448">
            <v>16654</v>
          </cell>
          <cell r="S2448">
            <v>15677</v>
          </cell>
          <cell r="T2448">
            <v>21913</v>
          </cell>
          <cell r="U2448">
            <v>20308</v>
          </cell>
          <cell r="V2448">
            <v>21579</v>
          </cell>
          <cell r="W2448">
            <v>21223</v>
          </cell>
          <cell r="X2448">
            <v>20527</v>
          </cell>
          <cell r="Y2448">
            <v>2449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</row>
        <row r="2449">
          <cell r="E2449" t="str">
            <v>WY Industrial Petroleum Coke</v>
          </cell>
          <cell r="F2449">
            <v>4684</v>
          </cell>
          <cell r="G2449">
            <v>3965</v>
          </cell>
          <cell r="H2449">
            <v>3811</v>
          </cell>
          <cell r="I2449">
            <v>3969</v>
          </cell>
          <cell r="J2449">
            <v>3929</v>
          </cell>
          <cell r="K2449">
            <v>3833</v>
          </cell>
          <cell r="L2449">
            <v>4105</v>
          </cell>
          <cell r="M2449">
            <v>4157</v>
          </cell>
          <cell r="N2449">
            <v>4479</v>
          </cell>
          <cell r="O2449">
            <v>4358</v>
          </cell>
          <cell r="P2449">
            <v>4094</v>
          </cell>
          <cell r="Q2449">
            <v>4212</v>
          </cell>
          <cell r="R2449">
            <v>4106</v>
          </cell>
          <cell r="S2449">
            <v>3922</v>
          </cell>
          <cell r="T2449">
            <v>4328</v>
          </cell>
          <cell r="U2449">
            <v>4463</v>
          </cell>
          <cell r="V2449">
            <v>4394</v>
          </cell>
          <cell r="W2449">
            <v>4783</v>
          </cell>
          <cell r="X2449">
            <v>4542</v>
          </cell>
          <cell r="Y2449">
            <v>5263</v>
          </cell>
          <cell r="Z2449">
            <v>5382</v>
          </cell>
          <cell r="AA2449">
            <v>5658</v>
          </cell>
          <cell r="AB2449">
            <v>5485</v>
          </cell>
          <cell r="AC2449">
            <v>6230</v>
          </cell>
          <cell r="AD2449">
            <v>5771</v>
          </cell>
          <cell r="AE2449">
            <v>5822</v>
          </cell>
        </row>
        <row r="2450">
          <cell r="E2450" t="str">
            <v>AK Industrial Pentanes Plus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</row>
        <row r="2451">
          <cell r="E2451" t="str">
            <v>AL Industrial Pentanes Plus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</row>
        <row r="2452">
          <cell r="E2452" t="str">
            <v>AR Industrial Pentanes Plus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</row>
        <row r="2453">
          <cell r="E2453" t="str">
            <v>AZ Industrial Pentanes Plus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</row>
        <row r="2454">
          <cell r="E2454" t="str">
            <v>CA Industrial Pentanes Plus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</row>
        <row r="2455">
          <cell r="E2455" t="str">
            <v>CO Industrial Pentanes Plus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</row>
        <row r="2456">
          <cell r="E2456" t="str">
            <v>CT Industrial Pentanes Plus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</row>
        <row r="2457">
          <cell r="E2457" t="str">
            <v>DC Industrial Pentanes Plus</v>
          </cell>
          <cell r="F2457">
            <v>0</v>
          </cell>
          <cell r="G2457">
            <v>0</v>
          </cell>
          <cell r="H2457">
            <v>0</v>
          </cell>
          <cell r="I2457">
            <v>0</v>
          </cell>
          <cell r="J2457">
            <v>0</v>
          </cell>
          <cell r="K2457">
            <v>0</v>
          </cell>
          <cell r="L2457">
            <v>0</v>
          </cell>
          <cell r="M2457">
            <v>0</v>
          </cell>
          <cell r="N2457">
            <v>0</v>
          </cell>
          <cell r="O2457">
            <v>0</v>
          </cell>
          <cell r="P2457">
            <v>0</v>
          </cell>
          <cell r="Q2457">
            <v>0</v>
          </cell>
          <cell r="R2457">
            <v>0</v>
          </cell>
          <cell r="S2457">
            <v>0</v>
          </cell>
          <cell r="T2457">
            <v>0</v>
          </cell>
          <cell r="U2457">
            <v>0</v>
          </cell>
          <cell r="V2457">
            <v>0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</row>
        <row r="2458">
          <cell r="E2458" t="str">
            <v>DE Industrial Pentanes Plus</v>
          </cell>
          <cell r="F2458">
            <v>0</v>
          </cell>
          <cell r="G2458">
            <v>0</v>
          </cell>
          <cell r="H2458">
            <v>0</v>
          </cell>
          <cell r="I2458">
            <v>0</v>
          </cell>
          <cell r="J2458">
            <v>0</v>
          </cell>
          <cell r="K2458">
            <v>0</v>
          </cell>
          <cell r="L2458">
            <v>0</v>
          </cell>
          <cell r="M2458">
            <v>0</v>
          </cell>
          <cell r="N2458">
            <v>0</v>
          </cell>
          <cell r="O2458">
            <v>0</v>
          </cell>
          <cell r="P2458">
            <v>0</v>
          </cell>
          <cell r="Q2458">
            <v>0</v>
          </cell>
          <cell r="R2458">
            <v>0</v>
          </cell>
          <cell r="S2458">
            <v>0</v>
          </cell>
          <cell r="T2458">
            <v>0</v>
          </cell>
          <cell r="U2458">
            <v>0</v>
          </cell>
          <cell r="V2458">
            <v>0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</row>
        <row r="2459">
          <cell r="E2459" t="str">
            <v>FL Industrial Pentanes Plus</v>
          </cell>
          <cell r="F2459">
            <v>0</v>
          </cell>
          <cell r="G2459">
            <v>0</v>
          </cell>
          <cell r="H2459">
            <v>0</v>
          </cell>
          <cell r="I2459">
            <v>0</v>
          </cell>
          <cell r="J2459">
            <v>0</v>
          </cell>
          <cell r="K2459">
            <v>0</v>
          </cell>
          <cell r="L2459">
            <v>0</v>
          </cell>
          <cell r="M2459">
            <v>0</v>
          </cell>
          <cell r="N2459">
            <v>0</v>
          </cell>
          <cell r="O2459">
            <v>0</v>
          </cell>
          <cell r="P2459">
            <v>0</v>
          </cell>
          <cell r="Q2459">
            <v>0</v>
          </cell>
          <cell r="R2459">
            <v>0</v>
          </cell>
          <cell r="S2459">
            <v>0</v>
          </cell>
          <cell r="T2459">
            <v>0</v>
          </cell>
          <cell r="U2459">
            <v>0</v>
          </cell>
          <cell r="V2459">
            <v>0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</row>
        <row r="2460">
          <cell r="E2460" t="str">
            <v>GA Industrial Pentanes Plus</v>
          </cell>
          <cell r="F2460">
            <v>0</v>
          </cell>
          <cell r="G2460">
            <v>0</v>
          </cell>
          <cell r="H2460">
            <v>0</v>
          </cell>
          <cell r="I2460">
            <v>0</v>
          </cell>
          <cell r="J2460">
            <v>0</v>
          </cell>
          <cell r="K2460">
            <v>0</v>
          </cell>
          <cell r="L2460">
            <v>0</v>
          </cell>
          <cell r="M2460">
            <v>0</v>
          </cell>
          <cell r="N2460">
            <v>0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0</v>
          </cell>
          <cell r="T2460">
            <v>0</v>
          </cell>
          <cell r="U2460">
            <v>0</v>
          </cell>
          <cell r="V2460">
            <v>0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</row>
        <row r="2461">
          <cell r="E2461" t="str">
            <v>HI Industrial Pentanes Plus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</row>
        <row r="2462">
          <cell r="E2462" t="str">
            <v>IA Industrial Pentanes Plus</v>
          </cell>
          <cell r="F2462">
            <v>0</v>
          </cell>
          <cell r="G2462">
            <v>0</v>
          </cell>
          <cell r="H2462">
            <v>0</v>
          </cell>
          <cell r="I2462">
            <v>0</v>
          </cell>
          <cell r="J2462">
            <v>0</v>
          </cell>
          <cell r="K2462">
            <v>0</v>
          </cell>
          <cell r="L2462">
            <v>0</v>
          </cell>
          <cell r="M2462">
            <v>0</v>
          </cell>
          <cell r="N2462">
            <v>0</v>
          </cell>
          <cell r="O2462">
            <v>0</v>
          </cell>
          <cell r="P2462">
            <v>0</v>
          </cell>
          <cell r="Q2462">
            <v>0</v>
          </cell>
          <cell r="R2462">
            <v>0</v>
          </cell>
          <cell r="S2462">
            <v>0</v>
          </cell>
          <cell r="T2462">
            <v>0</v>
          </cell>
          <cell r="U2462">
            <v>0</v>
          </cell>
          <cell r="V2462">
            <v>0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</row>
        <row r="2463">
          <cell r="E2463" t="str">
            <v>ID Industrial Pentanes Plus</v>
          </cell>
          <cell r="F2463">
            <v>0</v>
          </cell>
          <cell r="G2463">
            <v>0</v>
          </cell>
          <cell r="H2463">
            <v>0</v>
          </cell>
          <cell r="I2463">
            <v>0</v>
          </cell>
          <cell r="J2463">
            <v>0</v>
          </cell>
          <cell r="K2463">
            <v>0</v>
          </cell>
          <cell r="L2463">
            <v>0</v>
          </cell>
          <cell r="M2463">
            <v>0</v>
          </cell>
          <cell r="N2463">
            <v>0</v>
          </cell>
          <cell r="O2463">
            <v>0</v>
          </cell>
          <cell r="P2463">
            <v>0</v>
          </cell>
          <cell r="Q2463">
            <v>0</v>
          </cell>
          <cell r="R2463">
            <v>0</v>
          </cell>
          <cell r="S2463">
            <v>0</v>
          </cell>
          <cell r="T2463">
            <v>0</v>
          </cell>
          <cell r="U2463">
            <v>0</v>
          </cell>
          <cell r="V2463">
            <v>0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</row>
        <row r="2464">
          <cell r="E2464" t="str">
            <v>IL Industrial Pentanes Plus</v>
          </cell>
          <cell r="F2464">
            <v>0</v>
          </cell>
          <cell r="G2464">
            <v>0</v>
          </cell>
          <cell r="H2464">
            <v>0</v>
          </cell>
          <cell r="I2464">
            <v>0</v>
          </cell>
          <cell r="J2464">
            <v>0</v>
          </cell>
          <cell r="K2464">
            <v>0</v>
          </cell>
          <cell r="L2464">
            <v>0</v>
          </cell>
          <cell r="M2464">
            <v>0</v>
          </cell>
          <cell r="N2464">
            <v>0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0</v>
          </cell>
          <cell r="T2464">
            <v>0</v>
          </cell>
          <cell r="U2464">
            <v>0</v>
          </cell>
          <cell r="V2464">
            <v>0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</row>
        <row r="2465">
          <cell r="E2465" t="str">
            <v>IN Industrial Pentanes Plus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</row>
        <row r="2466">
          <cell r="E2466" t="str">
            <v>KS Industrial Pentanes Plus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</row>
        <row r="2467">
          <cell r="E2467" t="str">
            <v>KY Industrial Pentanes Plus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</row>
        <row r="2468">
          <cell r="E2468" t="str">
            <v>LA Industrial Pentanes Plus</v>
          </cell>
          <cell r="F2468">
            <v>97539</v>
          </cell>
          <cell r="G2468">
            <v>114568</v>
          </cell>
          <cell r="H2468">
            <v>125684</v>
          </cell>
          <cell r="I2468">
            <v>129479</v>
          </cell>
          <cell r="J2468">
            <v>131990</v>
          </cell>
          <cell r="K2468">
            <v>131677</v>
          </cell>
          <cell r="L2468">
            <v>138327</v>
          </cell>
          <cell r="M2468">
            <v>128167</v>
          </cell>
          <cell r="N2468">
            <v>112226</v>
          </cell>
          <cell r="O2468">
            <v>135170</v>
          </cell>
          <cell r="P2468">
            <v>107473</v>
          </cell>
          <cell r="Q2468">
            <v>68738</v>
          </cell>
          <cell r="R2468">
            <v>48152</v>
          </cell>
          <cell r="S2468">
            <v>45524</v>
          </cell>
          <cell r="T2468">
            <v>43922</v>
          </cell>
          <cell r="U2468">
            <v>37182</v>
          </cell>
          <cell r="V2468">
            <v>25464</v>
          </cell>
          <cell r="W2468">
            <v>31256</v>
          </cell>
          <cell r="X2468">
            <v>25563</v>
          </cell>
          <cell r="Y2468">
            <v>19451</v>
          </cell>
          <cell r="Z2468">
            <v>21622</v>
          </cell>
          <cell r="AA2468">
            <v>7603</v>
          </cell>
          <cell r="AB2468">
            <v>11739</v>
          </cell>
          <cell r="AC2468">
            <v>13101</v>
          </cell>
          <cell r="AD2468">
            <v>12984</v>
          </cell>
          <cell r="AE2468">
            <v>23573</v>
          </cell>
        </row>
        <row r="2469">
          <cell r="E2469" t="str">
            <v>MA Industrial Pentanes Plus</v>
          </cell>
          <cell r="F2469">
            <v>0</v>
          </cell>
          <cell r="G2469">
            <v>0</v>
          </cell>
          <cell r="H2469">
            <v>0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</row>
        <row r="2470">
          <cell r="E2470" t="str">
            <v>MD Industrial Pentanes Plus</v>
          </cell>
          <cell r="F2470">
            <v>0</v>
          </cell>
          <cell r="G2470">
            <v>0</v>
          </cell>
          <cell r="H2470">
            <v>0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</row>
        <row r="2471">
          <cell r="E2471" t="str">
            <v>ME Industrial Pentanes Plus</v>
          </cell>
          <cell r="F2471">
            <v>0</v>
          </cell>
          <cell r="G2471">
            <v>0</v>
          </cell>
          <cell r="H2471">
            <v>0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</row>
        <row r="2472">
          <cell r="E2472" t="str">
            <v>MI Industrial Pentanes Plus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</row>
        <row r="2473">
          <cell r="E2473" t="str">
            <v>MN Industrial Pentanes Plus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</row>
        <row r="2474">
          <cell r="E2474" t="str">
            <v>MO Industrial Pentanes Plus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</row>
        <row r="2475">
          <cell r="E2475" t="str">
            <v>MS Industrial Pentanes Plus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</row>
        <row r="2476">
          <cell r="E2476" t="str">
            <v>MT Industrial Pentanes Plus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</row>
        <row r="2477">
          <cell r="E2477" t="str">
            <v>NC Industrial Pentanes Plus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</row>
        <row r="2478">
          <cell r="E2478" t="str">
            <v>ND Industrial Pentanes Plus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</row>
        <row r="2479">
          <cell r="E2479" t="str">
            <v>NE Industrial Pentanes Plus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</row>
        <row r="2480">
          <cell r="E2480" t="str">
            <v>NH Industrial Pentanes Plus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</row>
        <row r="2481">
          <cell r="E2481" t="str">
            <v>NJ Industrial Pentanes Plus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</row>
        <row r="2482">
          <cell r="E2482" t="str">
            <v>NM Industrial Pentanes Plus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</row>
        <row r="2483">
          <cell r="E2483" t="str">
            <v>NV Industrial Pentanes Plus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</row>
        <row r="2484">
          <cell r="E2484" t="str">
            <v>NY Industrial Pentanes Plus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</row>
        <row r="2485">
          <cell r="E2485" t="str">
            <v>OH Industrial Pentanes Plus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</row>
        <row r="2486">
          <cell r="E2486" t="str">
            <v>OK Industrial Pentanes Plus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</row>
        <row r="2487">
          <cell r="E2487" t="str">
            <v>OR Industrial Pentanes Plus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</row>
        <row r="2488">
          <cell r="E2488" t="str">
            <v>PA Industrial Pentanes Plus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</row>
        <row r="2489">
          <cell r="E2489" t="str">
            <v>RI Industrial Pentanes Plus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</row>
        <row r="2490">
          <cell r="E2490" t="str">
            <v>SC Industrial Pentanes Plus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</row>
        <row r="2491">
          <cell r="E2491" t="str">
            <v>SD Industrial Pentanes Plus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</row>
        <row r="2492">
          <cell r="E2492" t="str">
            <v>TN Industrial Pentanes Plus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</row>
        <row r="2493">
          <cell r="E2493" t="str">
            <v>TX Industrial Pentanes Plus</v>
          </cell>
          <cell r="F2493">
            <v>152777</v>
          </cell>
          <cell r="G2493">
            <v>179449</v>
          </cell>
          <cell r="H2493">
            <v>196861</v>
          </cell>
          <cell r="I2493">
            <v>202805</v>
          </cell>
          <cell r="J2493">
            <v>206739</v>
          </cell>
          <cell r="K2493">
            <v>206248</v>
          </cell>
          <cell r="L2493">
            <v>216664</v>
          </cell>
          <cell r="M2493">
            <v>200750</v>
          </cell>
          <cell r="N2493">
            <v>181787</v>
          </cell>
          <cell r="O2493">
            <v>229806</v>
          </cell>
          <cell r="P2493">
            <v>235687</v>
          </cell>
          <cell r="Q2493">
            <v>194440</v>
          </cell>
          <cell r="R2493">
            <v>175692</v>
          </cell>
          <cell r="S2493">
            <v>175312</v>
          </cell>
          <cell r="T2493">
            <v>178522</v>
          </cell>
          <cell r="U2493">
            <v>159057</v>
          </cell>
          <cell r="V2493">
            <v>114643</v>
          </cell>
          <cell r="W2493">
            <v>148106</v>
          </cell>
          <cell r="X2493">
            <v>127484</v>
          </cell>
          <cell r="Y2493">
            <v>108084</v>
          </cell>
          <cell r="Z2493">
            <v>133878</v>
          </cell>
          <cell r="AA2493">
            <v>47075</v>
          </cell>
          <cell r="AB2493">
            <v>72682</v>
          </cell>
          <cell r="AC2493">
            <v>81119</v>
          </cell>
          <cell r="AD2493">
            <v>75405</v>
          </cell>
          <cell r="AE2493">
            <v>136894</v>
          </cell>
        </row>
        <row r="2494">
          <cell r="E2494" t="str">
            <v>US Industrial Pentanes Plus</v>
          </cell>
          <cell r="F2494">
            <v>250316</v>
          </cell>
          <cell r="G2494">
            <v>294017</v>
          </cell>
          <cell r="H2494">
            <v>322545</v>
          </cell>
          <cell r="I2494">
            <v>332284</v>
          </cell>
          <cell r="J2494">
            <v>338729</v>
          </cell>
          <cell r="K2494">
            <v>337925</v>
          </cell>
          <cell r="L2494">
            <v>354992</v>
          </cell>
          <cell r="M2494">
            <v>328916</v>
          </cell>
          <cell r="N2494">
            <v>294012</v>
          </cell>
          <cell r="O2494">
            <v>364975</v>
          </cell>
          <cell r="P2494">
            <v>343160</v>
          </cell>
          <cell r="Q2494">
            <v>263178</v>
          </cell>
          <cell r="R2494">
            <v>223844</v>
          </cell>
          <cell r="S2494">
            <v>220836</v>
          </cell>
          <cell r="T2494">
            <v>222444</v>
          </cell>
          <cell r="U2494">
            <v>196239</v>
          </cell>
          <cell r="V2494">
            <v>140106</v>
          </cell>
          <cell r="W2494">
            <v>179362</v>
          </cell>
          <cell r="X2494">
            <v>153047</v>
          </cell>
          <cell r="Y2494">
            <v>127535</v>
          </cell>
          <cell r="Z2494">
            <v>155500</v>
          </cell>
          <cell r="AA2494">
            <v>54678</v>
          </cell>
          <cell r="AB2494">
            <v>84421</v>
          </cell>
          <cell r="AC2494">
            <v>94220</v>
          </cell>
          <cell r="AD2494">
            <v>88390</v>
          </cell>
          <cell r="AE2494">
            <v>160466</v>
          </cell>
        </row>
        <row r="2495">
          <cell r="E2495" t="str">
            <v>UT Industrial Pentanes Plus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</row>
        <row r="2496">
          <cell r="E2496" t="str">
            <v>VA Industrial Pentanes Plus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</row>
        <row r="2497">
          <cell r="E2497" t="str">
            <v>VT Industrial Pentanes Plus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workbookViewId="0">
      <selection activeCell="B1" sqref="B1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3</v>
      </c>
      <c r="C1" s="26">
        <v>44894</v>
      </c>
    </row>
    <row r="2" spans="1:10" ht="14.45" customHeight="1" x14ac:dyDescent="0.25">
      <c r="B2" s="2" t="str">
        <f>LOOKUP(B1,I10:J59,J10:J59)</f>
        <v>AL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45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45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46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45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45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46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45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45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46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45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45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45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45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47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45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47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56" t="s">
        <v>26400</v>
      </c>
    </row>
    <row r="3" spans="1:3" x14ac:dyDescent="0.2">
      <c r="B3" s="28" t="s">
        <v>26349</v>
      </c>
      <c r="C3" s="157">
        <f>SUMIFS('Source-Disposition'!$D:$D,'Source-Disposition'!$B:$B,'retail sales summary'!$B3,'Source-Disposition'!$A:$A,About!$B$1)</f>
        <v>4788458</v>
      </c>
    </row>
    <row r="4" spans="1:3" x14ac:dyDescent="0.2">
      <c r="B4" s="28" t="s">
        <v>26360</v>
      </c>
      <c r="C4" s="157">
        <f>SUMIFS('Source-Disposition'!$D:$D,'Source-Disposition'!$B:$B,'retail sales summary'!$B4,'Source-Disposition'!$A:$A,About!$B$1)</f>
        <v>5110676</v>
      </c>
    </row>
    <row r="5" spans="1:3" x14ac:dyDescent="0.2">
      <c r="B5" s="156" t="s">
        <v>26401</v>
      </c>
      <c r="C5" s="157">
        <f>C3-C4</f>
        <v>-322218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49" bestFit="1" customWidth="1"/>
    <col min="5" max="16384" width="9" style="25"/>
  </cols>
  <sheetData>
    <row r="1" spans="1:34" ht="15" x14ac:dyDescent="0.25">
      <c r="B1" s="83" t="s">
        <v>26307</v>
      </c>
      <c r="C1" s="148" t="s">
        <v>26308</v>
      </c>
      <c r="D1" s="149">
        <v>2020</v>
      </c>
      <c r="E1" s="83">
        <v>2019</v>
      </c>
      <c r="F1" s="83">
        <v>2018</v>
      </c>
      <c r="G1" s="83">
        <v>2017</v>
      </c>
      <c r="H1" s="83">
        <v>2016</v>
      </c>
      <c r="I1" s="83">
        <v>2015</v>
      </c>
      <c r="J1" s="83">
        <v>2014</v>
      </c>
      <c r="K1" s="83">
        <v>2013</v>
      </c>
      <c r="L1" s="83">
        <v>2012</v>
      </c>
      <c r="M1" s="83">
        <v>2011</v>
      </c>
      <c r="N1" s="83">
        <v>2010</v>
      </c>
      <c r="O1" s="83">
        <v>2009</v>
      </c>
      <c r="P1" s="83">
        <v>2008</v>
      </c>
      <c r="Q1" s="83">
        <v>2007</v>
      </c>
      <c r="R1" s="83">
        <v>2006</v>
      </c>
      <c r="S1" s="83">
        <v>2005</v>
      </c>
      <c r="T1" s="83">
        <v>2004</v>
      </c>
      <c r="U1" s="83">
        <v>2003</v>
      </c>
      <c r="V1" s="83">
        <v>2002</v>
      </c>
      <c r="W1" s="83">
        <v>2001</v>
      </c>
      <c r="X1" s="83">
        <v>2000</v>
      </c>
      <c r="Y1" s="83">
        <v>1999</v>
      </c>
      <c r="Z1" s="83">
        <v>1998</v>
      </c>
      <c r="AA1" s="83">
        <v>1997</v>
      </c>
      <c r="AB1" s="83">
        <v>1996</v>
      </c>
      <c r="AC1" s="83">
        <v>1995</v>
      </c>
      <c r="AD1" s="83">
        <v>1994</v>
      </c>
      <c r="AE1" s="83">
        <v>1993</v>
      </c>
      <c r="AF1" s="83">
        <v>1992</v>
      </c>
      <c r="AG1" s="83">
        <v>1991</v>
      </c>
      <c r="AH1" s="83">
        <v>1990</v>
      </c>
    </row>
    <row r="2" spans="1:34" x14ac:dyDescent="0.2">
      <c r="B2" s="25" t="s">
        <v>13</v>
      </c>
      <c r="C2" s="150"/>
    </row>
    <row r="3" spans="1:34" x14ac:dyDescent="0.2">
      <c r="A3" s="25" t="s">
        <v>13</v>
      </c>
      <c r="B3" s="25" t="s">
        <v>25961</v>
      </c>
      <c r="C3" s="150"/>
    </row>
    <row r="4" spans="1:34" x14ac:dyDescent="0.2">
      <c r="A4" s="25" t="s">
        <v>13</v>
      </c>
      <c r="B4" s="25" t="s">
        <v>26309</v>
      </c>
      <c r="C4" s="150"/>
      <c r="D4" s="149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0"/>
      <c r="D5" s="149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0"/>
      <c r="D6" s="149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1">
        <f>IFERROR(AVERAGE(D7:G7),0)</f>
        <v>102226961</v>
      </c>
      <c r="D7" s="149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1">
        <f t="shared" ref="C8:C71" si="0">IFERROR(AVERAGE(D8:G8),0)</f>
        <v>30617661.75</v>
      </c>
      <c r="D8" s="149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1">
        <f t="shared" si="0"/>
        <v>3778847</v>
      </c>
      <c r="D9" s="149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1">
        <f t="shared" si="0"/>
        <v>136623469.75</v>
      </c>
      <c r="D10" s="149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1">
        <f t="shared" si="0"/>
        <v>0</v>
      </c>
      <c r="D11" s="149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1">
        <f t="shared" si="0"/>
        <v>4687624.75</v>
      </c>
      <c r="D12" s="149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1">
        <f t="shared" si="0"/>
        <v>4687624.75</v>
      </c>
      <c r="D13" s="149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1">
        <f t="shared" si="0"/>
        <v>141311094.75</v>
      </c>
      <c r="D14" s="149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1">
        <f t="shared" si="0"/>
        <v>0</v>
      </c>
      <c r="D15" s="149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1">
        <f t="shared" si="0"/>
        <v>0</v>
      </c>
      <c r="D16" s="149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1">
        <f t="shared" si="0"/>
        <v>141311094.75</v>
      </c>
      <c r="D17" s="149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1">
        <f t="shared" si="0"/>
        <v>0</v>
      </c>
      <c r="D18" s="149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1">
        <f t="shared" si="0"/>
        <v>0</v>
      </c>
      <c r="D19" s="149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1">
        <f t="shared" si="0"/>
        <v>86989651</v>
      </c>
      <c r="D20" s="149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1">
        <f t="shared" si="0"/>
        <v>0</v>
      </c>
      <c r="D21" s="149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1">
        <f t="shared" si="0"/>
        <v>13574.75</v>
      </c>
      <c r="D22" s="149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1">
        <f t="shared" si="0"/>
        <v>87003225.75</v>
      </c>
      <c r="D23" s="149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1">
        <f t="shared" si="0"/>
        <v>5058863.5</v>
      </c>
      <c r="D24" s="149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1">
        <f t="shared" si="0"/>
        <v>0</v>
      </c>
      <c r="D25" s="149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1">
        <f t="shared" si="0"/>
        <v>4692346.25</v>
      </c>
      <c r="D26" s="149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1">
        <f t="shared" si="0"/>
        <v>254289.5</v>
      </c>
      <c r="D27" s="149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1">
        <f t="shared" si="0"/>
        <v>44302370</v>
      </c>
      <c r="D28" s="149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1">
        <f t="shared" si="0"/>
        <v>141311094.75</v>
      </c>
      <c r="D29" s="149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1">
        <f t="shared" si="0"/>
        <v>44302370</v>
      </c>
      <c r="D30" s="149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1">
        <f t="shared" si="0"/>
        <v>1.4549999999999998</v>
      </c>
      <c r="D31" s="149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1">
        <f t="shared" si="0"/>
        <v>0</v>
      </c>
    </row>
    <row r="33" spans="1:34" x14ac:dyDescent="0.2">
      <c r="A33" s="25" t="s">
        <v>13</v>
      </c>
      <c r="B33" s="25" t="s">
        <v>26307</v>
      </c>
      <c r="C33" s="151">
        <f t="shared" si="0"/>
        <v>0</v>
      </c>
      <c r="D33" s="149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1">
        <f t="shared" si="0"/>
        <v>0</v>
      </c>
    </row>
    <row r="35" spans="1:34" x14ac:dyDescent="0.2">
      <c r="A35" s="25" t="s">
        <v>15</v>
      </c>
      <c r="B35" s="25" t="s">
        <v>25961</v>
      </c>
      <c r="C35" s="151">
        <f t="shared" si="0"/>
        <v>0</v>
      </c>
    </row>
    <row r="36" spans="1:34" x14ac:dyDescent="0.2">
      <c r="A36" s="25" t="s">
        <v>15</v>
      </c>
      <c r="B36" s="25" t="s">
        <v>26309</v>
      </c>
      <c r="C36" s="151">
        <f t="shared" si="0"/>
        <v>0</v>
      </c>
      <c r="D36" s="149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1">
        <f t="shared" si="0"/>
        <v>0</v>
      </c>
      <c r="D37" s="149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1">
        <f t="shared" si="0"/>
        <v>0</v>
      </c>
      <c r="D38" s="149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1">
        <f t="shared" si="0"/>
        <v>5610576.25</v>
      </c>
      <c r="D39" s="149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1">
        <f t="shared" si="0"/>
        <v>54112.75</v>
      </c>
      <c r="D40" s="149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1">
        <f t="shared" si="0"/>
        <v>183407</v>
      </c>
      <c r="D41" s="149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1">
        <f t="shared" si="0"/>
        <v>5848096</v>
      </c>
      <c r="D42" s="149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1">
        <f t="shared" si="0"/>
        <v>312089.5</v>
      </c>
      <c r="D43" s="149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1">
        <f t="shared" si="0"/>
        <v>112841.75</v>
      </c>
      <c r="D44" s="149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1">
        <f t="shared" si="0"/>
        <v>424931.25</v>
      </c>
      <c r="D45" s="149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1">
        <f t="shared" si="0"/>
        <v>6273027.25</v>
      </c>
      <c r="D46" s="149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1">
        <f t="shared" si="0"/>
        <v>354</v>
      </c>
      <c r="D47" s="149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1">
        <f t="shared" si="0"/>
        <v>0</v>
      </c>
      <c r="D48" s="149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1">
        <f t="shared" si="0"/>
        <v>6273381.25</v>
      </c>
      <c r="D49" s="149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1">
        <f t="shared" si="0"/>
        <v>0</v>
      </c>
      <c r="D50" s="149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1">
        <f t="shared" si="0"/>
        <v>0</v>
      </c>
      <c r="D51" s="149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1">
        <f t="shared" si="0"/>
        <v>5973662</v>
      </c>
      <c r="D52" s="149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1">
        <f t="shared" si="0"/>
        <v>0</v>
      </c>
      <c r="D53" s="149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1">
        <f t="shared" si="0"/>
        <v>0</v>
      </c>
      <c r="D54" s="149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1">
        <f t="shared" si="0"/>
        <v>5973662</v>
      </c>
      <c r="D55" s="149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1">
        <f t="shared" si="0"/>
        <v>244781.75</v>
      </c>
      <c r="D56" s="149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1">
        <f t="shared" si="0"/>
        <v>0</v>
      </c>
      <c r="D57" s="149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1">
        <f t="shared" si="0"/>
        <v>322409.25</v>
      </c>
      <c r="D58" s="149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1">
        <f t="shared" si="0"/>
        <v>-267471.75</v>
      </c>
      <c r="D59" s="149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1">
        <f t="shared" si="0"/>
        <v>0</v>
      </c>
      <c r="D60" s="149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1">
        <f t="shared" si="0"/>
        <v>6273381.25</v>
      </c>
      <c r="D61" s="149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1">
        <f t="shared" si="0"/>
        <v>0</v>
      </c>
      <c r="D62" s="149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1">
        <f t="shared" si="0"/>
        <v>1</v>
      </c>
      <c r="D63" s="149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1">
        <f t="shared" si="0"/>
        <v>0</v>
      </c>
    </row>
    <row r="65" spans="1:34" x14ac:dyDescent="0.2">
      <c r="A65" s="25" t="s">
        <v>15</v>
      </c>
      <c r="B65" s="25" t="s">
        <v>26307</v>
      </c>
      <c r="C65" s="151">
        <f t="shared" si="0"/>
        <v>0</v>
      </c>
      <c r="D65" s="149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1">
        <f t="shared" si="0"/>
        <v>0</v>
      </c>
    </row>
    <row r="67" spans="1:34" x14ac:dyDescent="0.2">
      <c r="A67" s="25" t="s">
        <v>17</v>
      </c>
      <c r="B67" s="25" t="s">
        <v>25961</v>
      </c>
      <c r="C67" s="151">
        <f t="shared" si="0"/>
        <v>0</v>
      </c>
    </row>
    <row r="68" spans="1:34" x14ac:dyDescent="0.2">
      <c r="A68" s="25" t="s">
        <v>17</v>
      </c>
      <c r="B68" s="25" t="s">
        <v>26309</v>
      </c>
      <c r="C68" s="151">
        <f t="shared" si="0"/>
        <v>0</v>
      </c>
      <c r="D68" s="149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1">
        <f t="shared" si="0"/>
        <v>0</v>
      </c>
      <c r="D69" s="149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1">
        <f t="shared" si="0"/>
        <v>0</v>
      </c>
      <c r="D70" s="149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1">
        <f t="shared" si="0"/>
        <v>94583602.75</v>
      </c>
      <c r="D71" s="149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1">
        <f t="shared" ref="C72:C135" si="1">IFERROR(AVERAGE(D72:G72),0)</f>
        <v>15363949.5</v>
      </c>
      <c r="D72" s="149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1">
        <f t="shared" si="1"/>
        <v>55701.75</v>
      </c>
      <c r="D73" s="149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1">
        <f t="shared" si="1"/>
        <v>110003254</v>
      </c>
      <c r="D74" s="149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1">
        <f t="shared" si="1"/>
        <v>155234.5</v>
      </c>
      <c r="D75" s="149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1">
        <f t="shared" si="1"/>
        <v>0</v>
      </c>
      <c r="D76" s="149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1">
        <f t="shared" si="1"/>
        <v>155234.5</v>
      </c>
      <c r="D77" s="149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1">
        <f t="shared" si="1"/>
        <v>110158488.25</v>
      </c>
      <c r="D78" s="149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1">
        <f t="shared" si="1"/>
        <v>32564</v>
      </c>
      <c r="D79" s="149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1">
        <f t="shared" si="1"/>
        <v>0</v>
      </c>
      <c r="D80" s="149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1">
        <f t="shared" si="1"/>
        <v>110191052.25</v>
      </c>
      <c r="D81" s="149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1">
        <f t="shared" si="1"/>
        <v>0</v>
      </c>
      <c r="D82" s="149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1">
        <f t="shared" si="1"/>
        <v>0</v>
      </c>
      <c r="D83" s="149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1">
        <f t="shared" si="1"/>
        <v>78888795.25</v>
      </c>
      <c r="D84" s="149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1">
        <f t="shared" si="1"/>
        <v>0</v>
      </c>
      <c r="D85" s="149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1">
        <f t="shared" si="1"/>
        <v>81656.75</v>
      </c>
      <c r="D86" s="149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1">
        <f t="shared" si="1"/>
        <v>78970452</v>
      </c>
      <c r="D87" s="149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1">
        <f t="shared" si="1"/>
        <v>213439.5</v>
      </c>
      <c r="D88" s="149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1">
        <f t="shared" si="1"/>
        <v>10679</v>
      </c>
      <c r="D89" s="149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1">
        <f t="shared" si="1"/>
        <v>4263770.25</v>
      </c>
      <c r="D90" s="149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1">
        <f t="shared" si="1"/>
        <v>220531.75</v>
      </c>
      <c r="D91" s="149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1">
        <f t="shared" si="1"/>
        <v>26512179.75</v>
      </c>
      <c r="D92" s="149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1">
        <f t="shared" si="1"/>
        <v>110191052.25</v>
      </c>
      <c r="D93" s="149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1">
        <f t="shared" si="1"/>
        <v>26512179.75</v>
      </c>
      <c r="D94" s="149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1">
        <f t="shared" si="1"/>
        <v>1.3174999999999999</v>
      </c>
      <c r="D95" s="149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1">
        <f t="shared" si="1"/>
        <v>0</v>
      </c>
    </row>
    <row r="97" spans="1:34" x14ac:dyDescent="0.2">
      <c r="A97" s="25" t="s">
        <v>17</v>
      </c>
      <c r="B97" s="25" t="s">
        <v>26307</v>
      </c>
      <c r="C97" s="151">
        <f t="shared" si="1"/>
        <v>0</v>
      </c>
      <c r="D97" s="149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1">
        <f t="shared" si="1"/>
        <v>0</v>
      </c>
    </row>
    <row r="99" spans="1:34" x14ac:dyDescent="0.2">
      <c r="A99" s="25" t="s">
        <v>20</v>
      </c>
      <c r="B99" s="25" t="s">
        <v>25961</v>
      </c>
      <c r="C99" s="151">
        <f t="shared" si="1"/>
        <v>0</v>
      </c>
    </row>
    <row r="100" spans="1:34" x14ac:dyDescent="0.2">
      <c r="A100" s="25" t="s">
        <v>20</v>
      </c>
      <c r="B100" s="25" t="s">
        <v>26309</v>
      </c>
      <c r="C100" s="151">
        <f t="shared" si="1"/>
        <v>0</v>
      </c>
      <c r="D100" s="149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1">
        <f t="shared" si="1"/>
        <v>0</v>
      </c>
      <c r="D101" s="149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1">
        <f t="shared" si="1"/>
        <v>0</v>
      </c>
      <c r="D102" s="149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1">
        <f t="shared" si="1"/>
        <v>54918183.75</v>
      </c>
      <c r="D103" s="149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1">
        <f t="shared" si="1"/>
        <v>4257793.25</v>
      </c>
      <c r="D104" s="149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1">
        <f t="shared" si="1"/>
        <v>1232225.5</v>
      </c>
      <c r="D105" s="149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1">
        <f t="shared" si="1"/>
        <v>60408202.5</v>
      </c>
      <c r="D106" s="149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1">
        <f t="shared" si="1"/>
        <v>52127.5</v>
      </c>
      <c r="D107" s="149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1">
        <f t="shared" si="1"/>
        <v>1504351.5</v>
      </c>
      <c r="D108" s="149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1">
        <f t="shared" si="1"/>
        <v>1556479.25</v>
      </c>
      <c r="D109" s="149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1">
        <f t="shared" si="1"/>
        <v>61964681.25</v>
      </c>
      <c r="D110" s="149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1">
        <f t="shared" si="1"/>
        <v>0</v>
      </c>
      <c r="D111" s="149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1">
        <f t="shared" si="1"/>
        <v>0</v>
      </c>
      <c r="D112" s="149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1">
        <f t="shared" si="1"/>
        <v>61964681.25</v>
      </c>
      <c r="D113" s="149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1">
        <f t="shared" si="1"/>
        <v>0</v>
      </c>
      <c r="D114" s="149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1">
        <f t="shared" si="1"/>
        <v>0</v>
      </c>
      <c r="D115" s="149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1">
        <f t="shared" si="1"/>
        <v>47386608</v>
      </c>
      <c r="D116" s="149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1">
        <f t="shared" si="1"/>
        <v>0</v>
      </c>
      <c r="D117" s="149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1">
        <f t="shared" si="1"/>
        <v>21565.5</v>
      </c>
      <c r="D118" s="149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1">
        <f t="shared" si="1"/>
        <v>47408173.5</v>
      </c>
      <c r="D119" s="149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1">
        <f t="shared" si="1"/>
        <v>1250707.5</v>
      </c>
      <c r="D120" s="149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1">
        <f t="shared" si="1"/>
        <v>0</v>
      </c>
      <c r="D121" s="149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1">
        <f t="shared" si="1"/>
        <v>2556705.75</v>
      </c>
      <c r="D122" s="149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1">
        <f t="shared" si="1"/>
        <v>137420.5</v>
      </c>
      <c r="D123" s="149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1">
        <f t="shared" si="1"/>
        <v>10611674</v>
      </c>
      <c r="D124" s="149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1">
        <f t="shared" si="1"/>
        <v>61964681.25</v>
      </c>
      <c r="D125" s="149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1">
        <f t="shared" si="1"/>
        <v>10611674</v>
      </c>
      <c r="D126" s="149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1">
        <f t="shared" si="1"/>
        <v>1.2050000000000001</v>
      </c>
      <c r="D127" s="149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1">
        <f t="shared" si="1"/>
        <v>0</v>
      </c>
    </row>
    <row r="129" spans="1:34" x14ac:dyDescent="0.2">
      <c r="A129" s="25" t="s">
        <v>20</v>
      </c>
      <c r="B129" s="25" t="s">
        <v>26307</v>
      </c>
      <c r="C129" s="151">
        <f t="shared" si="1"/>
        <v>0</v>
      </c>
      <c r="D129" s="149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1">
        <f t="shared" si="1"/>
        <v>0</v>
      </c>
    </row>
    <row r="131" spans="1:34" x14ac:dyDescent="0.2">
      <c r="A131" s="25" t="s">
        <v>23</v>
      </c>
      <c r="B131" s="25" t="s">
        <v>25961</v>
      </c>
      <c r="C131" s="151">
        <f t="shared" si="1"/>
        <v>0</v>
      </c>
    </row>
    <row r="132" spans="1:34" x14ac:dyDescent="0.2">
      <c r="A132" s="25" t="s">
        <v>23</v>
      </c>
      <c r="B132" s="25" t="s">
        <v>26309</v>
      </c>
      <c r="C132" s="151">
        <f t="shared" si="1"/>
        <v>0</v>
      </c>
      <c r="D132" s="149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1">
        <f t="shared" si="1"/>
        <v>0</v>
      </c>
      <c r="D133" s="149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1">
        <f t="shared" si="1"/>
        <v>0</v>
      </c>
      <c r="D134" s="149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1">
        <f t="shared" si="1"/>
        <v>79123108.25</v>
      </c>
      <c r="D135" s="149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1">
        <f t="shared" ref="C136:C199" si="2">IFERROR(AVERAGE(D136:G136),0)</f>
        <v>89589236.25</v>
      </c>
      <c r="D136" s="149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1">
        <f t="shared" si="2"/>
        <v>14023612</v>
      </c>
      <c r="D137" s="149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1">
        <f t="shared" si="2"/>
        <v>182735956.25</v>
      </c>
      <c r="D138" s="149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1">
        <f t="shared" si="2"/>
        <v>2694825</v>
      </c>
      <c r="D139" s="149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1">
        <f t="shared" si="2"/>
        <v>13636984.5</v>
      </c>
      <c r="D140" s="149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1">
        <f t="shared" si="2"/>
        <v>16331809.5</v>
      </c>
      <c r="D141" s="149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1">
        <f t="shared" si="2"/>
        <v>199067765.5</v>
      </c>
      <c r="D142" s="149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1">
        <f t="shared" si="2"/>
        <v>8000028</v>
      </c>
      <c r="D143" s="149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1">
        <f t="shared" si="2"/>
        <v>75651995.75</v>
      </c>
      <c r="D144" s="149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1">
        <f t="shared" si="2"/>
        <v>282719789.25</v>
      </c>
      <c r="D145" s="149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1">
        <f t="shared" si="2"/>
        <v>0</v>
      </c>
      <c r="D146" s="149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1">
        <f t="shared" si="2"/>
        <v>0</v>
      </c>
      <c r="D147" s="149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1">
        <f t="shared" si="2"/>
        <v>195830106.5</v>
      </c>
      <c r="D148" s="149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1">
        <f t="shared" si="2"/>
        <v>55477854.5</v>
      </c>
      <c r="D149" s="149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1">
        <f t="shared" si="2"/>
        <v>1953436.75</v>
      </c>
      <c r="D150" s="149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1">
        <f t="shared" si="2"/>
        <v>253261397.75</v>
      </c>
      <c r="D151" s="149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1">
        <f t="shared" si="2"/>
        <v>12787807.25</v>
      </c>
      <c r="D152" s="149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1">
        <f t="shared" si="2"/>
        <v>2269722.5</v>
      </c>
      <c r="D153" s="149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1">
        <f t="shared" si="2"/>
        <v>13667160.5</v>
      </c>
      <c r="D154" s="149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1">
        <f t="shared" si="2"/>
        <v>733701.5</v>
      </c>
      <c r="D155" s="149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1">
        <f t="shared" si="2"/>
        <v>0</v>
      </c>
      <c r="D156" s="149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1">
        <f t="shared" si="2"/>
        <v>282719789.25</v>
      </c>
      <c r="D157" s="149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1">
        <f t="shared" si="2"/>
        <v>-75651995.75</v>
      </c>
      <c r="D158" s="149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1">
        <f t="shared" si="2"/>
        <v>0.73250000000000004</v>
      </c>
      <c r="D159" s="149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1">
        <f t="shared" si="2"/>
        <v>0</v>
      </c>
    </row>
    <row r="161" spans="1:34" x14ac:dyDescent="0.2">
      <c r="A161" s="25" t="s">
        <v>23</v>
      </c>
      <c r="B161" s="25" t="s">
        <v>26307</v>
      </c>
      <c r="C161" s="151">
        <f t="shared" si="2"/>
        <v>0</v>
      </c>
      <c r="D161" s="149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1">
        <f t="shared" si="2"/>
        <v>0</v>
      </c>
    </row>
    <row r="163" spans="1:34" x14ac:dyDescent="0.2">
      <c r="A163" s="25" t="s">
        <v>26</v>
      </c>
      <c r="B163" s="25" t="s">
        <v>25961</v>
      </c>
      <c r="C163" s="151">
        <f t="shared" si="2"/>
        <v>0</v>
      </c>
    </row>
    <row r="164" spans="1:34" x14ac:dyDescent="0.2">
      <c r="A164" s="25" t="s">
        <v>26</v>
      </c>
      <c r="B164" s="25" t="s">
        <v>26309</v>
      </c>
      <c r="C164" s="151">
        <f t="shared" si="2"/>
        <v>0</v>
      </c>
      <c r="D164" s="149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1">
        <f t="shared" si="2"/>
        <v>0</v>
      </c>
      <c r="D165" s="149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1">
        <f t="shared" si="2"/>
        <v>0</v>
      </c>
      <c r="D166" s="149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1">
        <f t="shared" si="2"/>
        <v>41525270</v>
      </c>
      <c r="D167" s="149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1">
        <f t="shared" si="2"/>
        <v>13079515</v>
      </c>
      <c r="D168" s="149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1">
        <f t="shared" si="2"/>
        <v>161178.25</v>
      </c>
      <c r="D169" s="149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1">
        <f t="shared" si="2"/>
        <v>54765963.5</v>
      </c>
      <c r="D170" s="149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1">
        <f t="shared" si="2"/>
        <v>32702.25</v>
      </c>
      <c r="D171" s="149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1">
        <f t="shared" si="2"/>
        <v>122090.25</v>
      </c>
      <c r="D172" s="149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1">
        <f t="shared" si="2"/>
        <v>154793</v>
      </c>
      <c r="D173" s="149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1">
        <f t="shared" si="2"/>
        <v>54920756.5</v>
      </c>
      <c r="D174" s="149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1">
        <f t="shared" si="2"/>
        <v>206.5</v>
      </c>
      <c r="D175" s="149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1">
        <f t="shared" si="2"/>
        <v>4301425.5</v>
      </c>
      <c r="D176" s="149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1">
        <f t="shared" si="2"/>
        <v>59222388.5</v>
      </c>
      <c r="D177" s="149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1">
        <f t="shared" si="2"/>
        <v>0</v>
      </c>
      <c r="D178" s="149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1">
        <f t="shared" si="2"/>
        <v>0</v>
      </c>
      <c r="D179" s="149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1">
        <f t="shared" si="2"/>
        <v>55840207.5</v>
      </c>
      <c r="D180" s="149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1">
        <f t="shared" si="2"/>
        <v>0</v>
      </c>
      <c r="D181" s="149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1">
        <f t="shared" si="2"/>
        <v>122730.75</v>
      </c>
      <c r="D182" s="149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1">
        <f t="shared" si="2"/>
        <v>55962938.25</v>
      </c>
      <c r="D183" s="149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1">
        <f t="shared" si="2"/>
        <v>80370.25</v>
      </c>
      <c r="D184" s="149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1">
        <f t="shared" si="2"/>
        <v>33.75</v>
      </c>
      <c r="D185" s="149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1">
        <f t="shared" si="2"/>
        <v>3020179</v>
      </c>
      <c r="D186" s="149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1">
        <f t="shared" si="2"/>
        <v>158867</v>
      </c>
      <c r="D187" s="149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1">
        <f t="shared" si="2"/>
        <v>0</v>
      </c>
      <c r="D188" s="149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1">
        <f t="shared" si="2"/>
        <v>59222388.5</v>
      </c>
      <c r="D189" s="149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1">
        <f t="shared" si="2"/>
        <v>-4301425.5</v>
      </c>
      <c r="D190" s="149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1">
        <f t="shared" si="2"/>
        <v>0.92749999999999999</v>
      </c>
      <c r="D191" s="149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1">
        <f t="shared" si="2"/>
        <v>0</v>
      </c>
    </row>
    <row r="193" spans="1:34" x14ac:dyDescent="0.2">
      <c r="A193" s="25" t="s">
        <v>26</v>
      </c>
      <c r="B193" s="25" t="s">
        <v>26307</v>
      </c>
      <c r="C193" s="151">
        <f t="shared" si="2"/>
        <v>0</v>
      </c>
      <c r="D193" s="149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1">
        <f t="shared" si="2"/>
        <v>0</v>
      </c>
    </row>
    <row r="195" spans="1:34" x14ac:dyDescent="0.2">
      <c r="A195" s="25" t="s">
        <v>28</v>
      </c>
      <c r="B195" s="25" t="s">
        <v>25961</v>
      </c>
      <c r="C195" s="151">
        <f t="shared" si="2"/>
        <v>0</v>
      </c>
    </row>
    <row r="196" spans="1:34" x14ac:dyDescent="0.2">
      <c r="A196" s="25" t="s">
        <v>28</v>
      </c>
      <c r="B196" s="25" t="s">
        <v>26309</v>
      </c>
      <c r="C196" s="151">
        <f t="shared" si="2"/>
        <v>0</v>
      </c>
      <c r="D196" s="149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1">
        <f t="shared" si="2"/>
        <v>0</v>
      </c>
      <c r="D197" s="149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1">
        <f t="shared" si="2"/>
        <v>0</v>
      </c>
      <c r="D198" s="149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1">
        <f t="shared" si="2"/>
        <v>100437.5</v>
      </c>
      <c r="D199" s="149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1">
        <f t="shared" ref="C200:C263" si="3">IFERROR(AVERAGE(D200:G200),0)</f>
        <v>37456320.5</v>
      </c>
      <c r="D200" s="149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1">
        <f t="shared" si="3"/>
        <v>215974.5</v>
      </c>
      <c r="D201" s="149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1">
        <f t="shared" si="3"/>
        <v>37772732.75</v>
      </c>
      <c r="D202" s="149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1">
        <f t="shared" si="3"/>
        <v>407696.25</v>
      </c>
      <c r="D203" s="149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1">
        <f t="shared" si="3"/>
        <v>633775</v>
      </c>
      <c r="D204" s="149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1">
        <f t="shared" si="3"/>
        <v>1041471.25</v>
      </c>
      <c r="D205" s="149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1">
        <f t="shared" si="3"/>
        <v>38814204</v>
      </c>
      <c r="D206" s="149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1">
        <f t="shared" si="3"/>
        <v>264396.75</v>
      </c>
      <c r="D207" s="149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1">
        <f t="shared" si="3"/>
        <v>0</v>
      </c>
      <c r="D208" s="149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1">
        <f t="shared" si="3"/>
        <v>39078600.75</v>
      </c>
      <c r="D209" s="149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1">
        <f t="shared" si="3"/>
        <v>0</v>
      </c>
      <c r="D210" s="149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1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1">
        <f t="shared" si="3"/>
        <v>13393266.75</v>
      </c>
      <c r="D212" s="149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1">
        <f t="shared" si="3"/>
        <v>14462205.5</v>
      </c>
      <c r="D213" s="149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1">
        <f t="shared" si="3"/>
        <v>140308.75</v>
      </c>
      <c r="D214" s="149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1">
        <f t="shared" si="3"/>
        <v>27995781</v>
      </c>
      <c r="D215" s="149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1">
        <f t="shared" si="3"/>
        <v>963104.75</v>
      </c>
      <c r="D216" s="149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1">
        <f t="shared" si="3"/>
        <v>1.5</v>
      </c>
      <c r="D217" s="149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1">
        <f t="shared" si="3"/>
        <v>1510159.25</v>
      </c>
      <c r="D218" s="149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1">
        <f t="shared" si="3"/>
        <v>81841</v>
      </c>
      <c r="D219" s="149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1">
        <f t="shared" si="3"/>
        <v>8527713</v>
      </c>
      <c r="D220" s="149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1">
        <f t="shared" si="3"/>
        <v>39078600.75</v>
      </c>
      <c r="D221" s="149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1">
        <f t="shared" si="3"/>
        <v>8527713</v>
      </c>
      <c r="D222" s="149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1">
        <f t="shared" si="3"/>
        <v>1.2825</v>
      </c>
      <c r="D223" s="149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1">
        <f t="shared" si="3"/>
        <v>0</v>
      </c>
    </row>
    <row r="225" spans="1:34" x14ac:dyDescent="0.2">
      <c r="B225" s="25" t="s">
        <v>31</v>
      </c>
      <c r="C225" s="151">
        <f t="shared" si="3"/>
        <v>0</v>
      </c>
    </row>
    <row r="226" spans="1:34" x14ac:dyDescent="0.2">
      <c r="A226" s="25" t="s">
        <v>31</v>
      </c>
      <c r="B226" s="25" t="s">
        <v>25961</v>
      </c>
      <c r="C226" s="151">
        <f t="shared" si="3"/>
        <v>0</v>
      </c>
    </row>
    <row r="227" spans="1:34" x14ac:dyDescent="0.2">
      <c r="A227" s="25" t="s">
        <v>31</v>
      </c>
      <c r="B227" s="25" t="s">
        <v>26309</v>
      </c>
      <c r="C227" s="151">
        <f t="shared" si="3"/>
        <v>0</v>
      </c>
      <c r="D227" s="149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1">
        <f t="shared" si="3"/>
        <v>0</v>
      </c>
      <c r="D228" s="149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1">
        <f t="shared" si="3"/>
        <v>0</v>
      </c>
      <c r="D229" s="149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1">
        <f t="shared" si="3"/>
        <v>32458.5</v>
      </c>
      <c r="D230" s="149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1">
        <f t="shared" si="3"/>
        <v>4740643.5</v>
      </c>
      <c r="D231" s="149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1">
        <f t="shared" si="3"/>
        <v>89028</v>
      </c>
      <c r="D232" s="149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1">
        <f t="shared" si="3"/>
        <v>4862129.75</v>
      </c>
      <c r="D233" s="149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1">
        <f t="shared" si="3"/>
        <v>5904</v>
      </c>
      <c r="D234" s="149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1">
        <f t="shared" si="3"/>
        <v>1182098.75</v>
      </c>
      <c r="D235" s="149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1">
        <f t="shared" si="3"/>
        <v>1188002.75</v>
      </c>
      <c r="D236" s="149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1">
        <f t="shared" si="3"/>
        <v>6050132.5</v>
      </c>
      <c r="D237" s="149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1">
        <f t="shared" si="3"/>
        <v>5208.75</v>
      </c>
      <c r="D238" s="149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1">
        <f t="shared" si="3"/>
        <v>6702489</v>
      </c>
      <c r="D239" s="149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1">
        <f t="shared" si="3"/>
        <v>12757830.25</v>
      </c>
      <c r="D240" s="149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1">
        <f t="shared" si="3"/>
        <v>0</v>
      </c>
      <c r="D241" s="149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1">
        <f t="shared" si="3"/>
        <v>0</v>
      </c>
      <c r="D242" s="149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1">
        <f t="shared" si="3"/>
        <v>7172240.75</v>
      </c>
      <c r="D243" s="149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1">
        <f t="shared" si="3"/>
        <v>4198042.25</v>
      </c>
      <c r="D244" s="149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1">
        <f t="shared" si="3"/>
        <v>4761</v>
      </c>
      <c r="D245" s="149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1">
        <f t="shared" si="3"/>
        <v>11375044</v>
      </c>
      <c r="D246" s="149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1">
        <f t="shared" si="3"/>
        <v>736361.25</v>
      </c>
      <c r="D247" s="149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1">
        <f t="shared" si="3"/>
        <v>22.25</v>
      </c>
      <c r="D248" s="149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1">
        <f t="shared" si="3"/>
        <v>613587.25</v>
      </c>
      <c r="D249" s="149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1">
        <f t="shared" si="3"/>
        <v>32815.5</v>
      </c>
      <c r="D250" s="149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1">
        <f t="shared" si="3"/>
        <v>0</v>
      </c>
      <c r="D251" s="149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1">
        <f t="shared" si="3"/>
        <v>12757830.25</v>
      </c>
      <c r="D252" s="149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1">
        <f t="shared" si="3"/>
        <v>-6702489</v>
      </c>
      <c r="D253" s="149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1">
        <f t="shared" si="3"/>
        <v>0.47499999999999998</v>
      </c>
      <c r="D254" s="149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1">
        <f t="shared" si="3"/>
        <v>0</v>
      </c>
    </row>
    <row r="256" spans="1:34" x14ac:dyDescent="0.2">
      <c r="A256" s="25" t="s">
        <v>31</v>
      </c>
      <c r="B256" s="25" t="s">
        <v>26307</v>
      </c>
      <c r="C256" s="151">
        <f t="shared" si="3"/>
        <v>0</v>
      </c>
      <c r="D256" s="149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1">
        <f t="shared" si="3"/>
        <v>0</v>
      </c>
    </row>
    <row r="258" spans="1:34" x14ac:dyDescent="0.2">
      <c r="A258" s="25" t="s">
        <v>34</v>
      </c>
      <c r="B258" s="25" t="s">
        <v>25961</v>
      </c>
      <c r="C258" s="151">
        <f t="shared" si="3"/>
        <v>0</v>
      </c>
    </row>
    <row r="259" spans="1:34" x14ac:dyDescent="0.2">
      <c r="A259" s="25" t="s">
        <v>34</v>
      </c>
      <c r="B259" s="25" t="s">
        <v>26309</v>
      </c>
      <c r="C259" s="151">
        <f t="shared" si="3"/>
        <v>0</v>
      </c>
      <c r="D259" s="149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1">
        <f t="shared" si="3"/>
        <v>0</v>
      </c>
      <c r="D260" s="149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1">
        <f t="shared" si="3"/>
        <v>0</v>
      </c>
      <c r="D261" s="149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1">
        <f t="shared" si="3"/>
        <v>228359144.75</v>
      </c>
      <c r="D262" s="149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1">
        <f t="shared" si="3"/>
        <v>8969481.5</v>
      </c>
      <c r="D263" s="149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1">
        <f t="shared" ref="C264:C327" si="4">IFERROR(AVERAGE(D264:G264),0)</f>
        <v>2327821.5</v>
      </c>
      <c r="D264" s="149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1">
        <f t="shared" si="4"/>
        <v>239656447.5</v>
      </c>
      <c r="D265" s="149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1">
        <f t="shared" si="4"/>
        <v>79446</v>
      </c>
      <c r="D266" s="149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1">
        <f t="shared" si="4"/>
        <v>5038295.75</v>
      </c>
      <c r="D267" s="149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1">
        <f t="shared" si="4"/>
        <v>5117741.5</v>
      </c>
      <c r="D268" s="149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1">
        <f t="shared" si="4"/>
        <v>244774189</v>
      </c>
      <c r="D269" s="149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1">
        <f t="shared" si="4"/>
        <v>0</v>
      </c>
      <c r="D270" s="149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1">
        <f t="shared" si="4"/>
        <v>12471312.75</v>
      </c>
      <c r="D271" s="149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1">
        <f t="shared" si="4"/>
        <v>257245501.75</v>
      </c>
      <c r="D272" s="149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1">
        <f t="shared" si="4"/>
        <v>0</v>
      </c>
      <c r="D273" s="149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1">
        <f t="shared" si="4"/>
        <v>0</v>
      </c>
      <c r="D274" s="149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1">
        <f t="shared" si="4"/>
        <v>238619529</v>
      </c>
      <c r="D275" s="149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1">
        <f t="shared" si="4"/>
        <v>0</v>
      </c>
      <c r="D276" s="149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1">
        <f t="shared" si="4"/>
        <v>7487.5</v>
      </c>
      <c r="D277" s="149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1">
        <f t="shared" si="4"/>
        <v>238627016.5</v>
      </c>
      <c r="D278" s="149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1">
        <f t="shared" si="4"/>
        <v>5066507.75</v>
      </c>
      <c r="D279" s="149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1">
        <f t="shared" si="4"/>
        <v>0</v>
      </c>
      <c r="D280" s="149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1">
        <f t="shared" si="4"/>
        <v>12880752.75</v>
      </c>
      <c r="D281" s="149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1">
        <f t="shared" si="4"/>
        <v>671224.75</v>
      </c>
      <c r="D282" s="149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1">
        <f t="shared" si="4"/>
        <v>0</v>
      </c>
      <c r="D283" s="149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1">
        <f t="shared" si="4"/>
        <v>257245501.75</v>
      </c>
      <c r="D284" s="149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1">
        <f t="shared" si="4"/>
        <v>-12471312.75</v>
      </c>
      <c r="D285" s="149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1">
        <f t="shared" si="4"/>
        <v>0.95</v>
      </c>
      <c r="D286" s="149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1">
        <f t="shared" si="4"/>
        <v>0</v>
      </c>
    </row>
    <row r="288" spans="1:34" x14ac:dyDescent="0.2">
      <c r="A288" s="25" t="s">
        <v>34</v>
      </c>
      <c r="B288" s="25" t="s">
        <v>26307</v>
      </c>
      <c r="C288" s="151">
        <f t="shared" si="4"/>
        <v>0</v>
      </c>
      <c r="D288" s="149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1">
        <f t="shared" si="4"/>
        <v>0</v>
      </c>
    </row>
    <row r="290" spans="1:34" x14ac:dyDescent="0.2">
      <c r="A290" s="25" t="s">
        <v>36</v>
      </c>
      <c r="B290" s="25" t="s">
        <v>25961</v>
      </c>
      <c r="C290" s="151">
        <f t="shared" si="4"/>
        <v>0</v>
      </c>
    </row>
    <row r="291" spans="1:34" x14ac:dyDescent="0.2">
      <c r="A291" s="25" t="s">
        <v>36</v>
      </c>
      <c r="B291" s="25" t="s">
        <v>26309</v>
      </c>
      <c r="C291" s="151">
        <f t="shared" si="4"/>
        <v>0</v>
      </c>
      <c r="D291" s="149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1">
        <f t="shared" si="4"/>
        <v>0</v>
      </c>
      <c r="D292" s="149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1">
        <f t="shared" si="4"/>
        <v>0</v>
      </c>
      <c r="D293" s="149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1">
        <f t="shared" si="4"/>
        <v>104987898.5</v>
      </c>
      <c r="D294" s="149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1">
        <f t="shared" si="4"/>
        <v>15776009</v>
      </c>
      <c r="D295" s="149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1">
        <f t="shared" si="4"/>
        <v>424292.5</v>
      </c>
      <c r="D296" s="149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1">
        <f t="shared" si="4"/>
        <v>121188200</v>
      </c>
      <c r="D297" s="149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1">
        <f t="shared" si="4"/>
        <v>6002.25</v>
      </c>
      <c r="D298" s="149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1">
        <f t="shared" si="4"/>
        <v>5183861.75</v>
      </c>
      <c r="D299" s="149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1">
        <f t="shared" si="4"/>
        <v>5189864</v>
      </c>
      <c r="D300" s="149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1">
        <f t="shared" si="4"/>
        <v>126378063.75</v>
      </c>
      <c r="D301" s="149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1">
        <f t="shared" si="4"/>
        <v>0</v>
      </c>
      <c r="D302" s="149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1">
        <f t="shared" si="4"/>
        <v>23080369.25</v>
      </c>
      <c r="D303" s="149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1">
        <f t="shared" si="4"/>
        <v>149458433</v>
      </c>
      <c r="D304" s="149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1">
        <f t="shared" si="4"/>
        <v>0</v>
      </c>
      <c r="D305" s="149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1">
        <f t="shared" si="4"/>
        <v>0</v>
      </c>
      <c r="D306" s="149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1">
        <f t="shared" si="4"/>
        <v>136480440.25</v>
      </c>
      <c r="D307" s="149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1">
        <f t="shared" si="4"/>
        <v>0</v>
      </c>
      <c r="D308" s="149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1">
        <f t="shared" si="4"/>
        <v>43016.25</v>
      </c>
      <c r="D309" s="149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1">
        <f t="shared" si="4"/>
        <v>136523456.5</v>
      </c>
      <c r="D310" s="149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1">
        <f t="shared" si="4"/>
        <v>5177403.5</v>
      </c>
      <c r="D311" s="149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1">
        <f t="shared" si="4"/>
        <v>0</v>
      </c>
      <c r="D312" s="149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1">
        <f t="shared" si="4"/>
        <v>7365189.25</v>
      </c>
      <c r="D313" s="149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1">
        <f t="shared" si="4"/>
        <v>392384</v>
      </c>
      <c r="D314" s="149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1">
        <f t="shared" si="4"/>
        <v>0</v>
      </c>
      <c r="D315" s="149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1">
        <f t="shared" si="4"/>
        <v>149458433</v>
      </c>
      <c r="D316" s="149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1">
        <f t="shared" si="4"/>
        <v>-23080369.25</v>
      </c>
      <c r="D317" s="149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1">
        <f t="shared" si="4"/>
        <v>0.84499999999999997</v>
      </c>
      <c r="D318" s="149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1">
        <f t="shared" si="4"/>
        <v>0</v>
      </c>
    </row>
    <row r="320" spans="1:34" x14ac:dyDescent="0.2">
      <c r="A320" s="25" t="s">
        <v>36</v>
      </c>
      <c r="B320" s="25" t="s">
        <v>26307</v>
      </c>
      <c r="C320" s="151">
        <f t="shared" si="4"/>
        <v>0</v>
      </c>
      <c r="D320" s="149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1">
        <f t="shared" si="4"/>
        <v>0</v>
      </c>
    </row>
    <row r="322" spans="1:34" x14ac:dyDescent="0.2">
      <c r="A322" s="25" t="s">
        <v>39</v>
      </c>
      <c r="B322" s="25" t="s">
        <v>25961</v>
      </c>
      <c r="C322" s="151">
        <f t="shared" si="4"/>
        <v>0</v>
      </c>
    </row>
    <row r="323" spans="1:34" x14ac:dyDescent="0.2">
      <c r="A323" s="25" t="s">
        <v>39</v>
      </c>
      <c r="B323" s="25" t="s">
        <v>26309</v>
      </c>
      <c r="C323" s="151">
        <f t="shared" si="4"/>
        <v>0</v>
      </c>
      <c r="D323" s="149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1">
        <f t="shared" si="4"/>
        <v>0</v>
      </c>
      <c r="D324" s="149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1">
        <f t="shared" si="4"/>
        <v>0</v>
      </c>
      <c r="D325" s="149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1">
        <f t="shared" si="4"/>
        <v>5155426</v>
      </c>
      <c r="D326" s="149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1">
        <f t="shared" si="4"/>
        <v>1239956.25</v>
      </c>
      <c r="D327" s="149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1">
        <f t="shared" ref="C328:C391" si="5">IFERROR(AVERAGE(D328:G328),0)</f>
        <v>2551640.75</v>
      </c>
      <c r="D328" s="149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1">
        <f t="shared" si="5"/>
        <v>8947023</v>
      </c>
      <c r="D329" s="149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1">
        <f t="shared" si="5"/>
        <v>387686</v>
      </c>
      <c r="D330" s="149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1">
        <f t="shared" si="5"/>
        <v>274980.75</v>
      </c>
      <c r="D331" s="149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1">
        <f t="shared" si="5"/>
        <v>662666.75</v>
      </c>
      <c r="D332" s="149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1">
        <f t="shared" si="5"/>
        <v>9609689.5</v>
      </c>
      <c r="D333" s="149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1">
        <f t="shared" si="5"/>
        <v>0</v>
      </c>
      <c r="D334" s="149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1">
        <f t="shared" si="5"/>
        <v>0</v>
      </c>
      <c r="D335" s="149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1">
        <f t="shared" si="5"/>
        <v>9609689.5</v>
      </c>
      <c r="D336" s="149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1">
        <f t="shared" si="5"/>
        <v>0</v>
      </c>
      <c r="D337" s="149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1">
        <f t="shared" si="5"/>
        <v>0</v>
      </c>
      <c r="D338" s="149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1">
        <f t="shared" si="5"/>
        <v>9179383.75</v>
      </c>
      <c r="D339" s="149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1">
        <f t="shared" si="5"/>
        <v>0</v>
      </c>
      <c r="D340" s="149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1">
        <f t="shared" si="5"/>
        <v>48368.75</v>
      </c>
      <c r="D341" s="149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1">
        <f t="shared" si="5"/>
        <v>9227752.5</v>
      </c>
      <c r="D342" s="149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1">
        <f t="shared" si="5"/>
        <v>463433.25</v>
      </c>
      <c r="D343" s="149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1">
        <f t="shared" si="5"/>
        <v>0</v>
      </c>
      <c r="D344" s="149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1">
        <f t="shared" si="5"/>
        <v>497828</v>
      </c>
      <c r="D345" s="149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1">
        <f t="shared" si="5"/>
        <v>-579324.25</v>
      </c>
      <c r="D346" s="149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1">
        <f t="shared" si="5"/>
        <v>0</v>
      </c>
      <c r="D347" s="149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1">
        <f t="shared" si="5"/>
        <v>9609689.5</v>
      </c>
      <c r="D348" s="149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1">
        <f t="shared" si="5"/>
        <v>0</v>
      </c>
      <c r="D349" s="149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1">
        <f t="shared" si="5"/>
        <v>1</v>
      </c>
      <c r="D350" s="149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1">
        <f t="shared" si="5"/>
        <v>0</v>
      </c>
    </row>
    <row r="352" spans="1:34" x14ac:dyDescent="0.2">
      <c r="A352" s="25" t="s">
        <v>39</v>
      </c>
      <c r="B352" s="25" t="s">
        <v>26307</v>
      </c>
      <c r="C352" s="151">
        <f t="shared" si="5"/>
        <v>0</v>
      </c>
      <c r="D352" s="149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1">
        <f t="shared" si="5"/>
        <v>0</v>
      </c>
    </row>
    <row r="354" spans="1:34" x14ac:dyDescent="0.2">
      <c r="A354" s="25" t="s">
        <v>42</v>
      </c>
      <c r="B354" s="25" t="s">
        <v>25961</v>
      </c>
      <c r="C354" s="151">
        <f t="shared" si="5"/>
        <v>0</v>
      </c>
    </row>
    <row r="355" spans="1:34" x14ac:dyDescent="0.2">
      <c r="A355" s="25" t="s">
        <v>42</v>
      </c>
      <c r="B355" s="25" t="s">
        <v>26309</v>
      </c>
      <c r="C355" s="151">
        <f t="shared" si="5"/>
        <v>0</v>
      </c>
      <c r="D355" s="149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1">
        <f t="shared" si="5"/>
        <v>0</v>
      </c>
      <c r="D356" s="149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1">
        <f t="shared" si="5"/>
        <v>0</v>
      </c>
      <c r="D357" s="149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1">
        <f t="shared" si="5"/>
        <v>11653942</v>
      </c>
      <c r="D358" s="149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1">
        <f t="shared" si="5"/>
        <v>5557974.75</v>
      </c>
      <c r="D359" s="149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1">
        <f t="shared" si="5"/>
        <v>90633.5</v>
      </c>
      <c r="D360" s="149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1">
        <f t="shared" si="5"/>
        <v>17302550.25</v>
      </c>
      <c r="D361" s="149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1">
        <f t="shared" si="5"/>
        <v>58910</v>
      </c>
      <c r="D362" s="149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1">
        <f t="shared" si="5"/>
        <v>554062.5</v>
      </c>
      <c r="D363" s="149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1">
        <f t="shared" si="5"/>
        <v>612972.5</v>
      </c>
      <c r="D364" s="149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1">
        <f t="shared" si="5"/>
        <v>17915522.75</v>
      </c>
      <c r="D365" s="149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1">
        <f t="shared" si="5"/>
        <v>13304</v>
      </c>
      <c r="D366" s="149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1">
        <f t="shared" si="5"/>
        <v>8062980.75</v>
      </c>
      <c r="D367" s="149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1">
        <f t="shared" si="5"/>
        <v>25991807.5</v>
      </c>
      <c r="D368" s="149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1">
        <f t="shared" si="5"/>
        <v>0</v>
      </c>
      <c r="D369" s="149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1">
        <f t="shared" si="5"/>
        <v>0</v>
      </c>
      <c r="D370" s="149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1">
        <f t="shared" si="5"/>
        <v>23998481.25</v>
      </c>
      <c r="D371" s="149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1">
        <f t="shared" si="5"/>
        <v>0</v>
      </c>
      <c r="D372" s="149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1">
        <f t="shared" si="5"/>
        <v>0</v>
      </c>
      <c r="D373" s="149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1">
        <f t="shared" si="5"/>
        <v>23998481.25</v>
      </c>
      <c r="D374" s="149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1">
        <f t="shared" si="5"/>
        <v>626331</v>
      </c>
      <c r="D375" s="149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1">
        <f t="shared" si="5"/>
        <v>3752.5</v>
      </c>
      <c r="D376" s="149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1">
        <f t="shared" si="5"/>
        <v>1295606.75</v>
      </c>
      <c r="D377" s="149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1">
        <f t="shared" si="5"/>
        <v>67635.75</v>
      </c>
      <c r="D378" s="149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1">
        <f t="shared" si="5"/>
        <v>0</v>
      </c>
      <c r="D379" s="149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1">
        <f t="shared" si="5"/>
        <v>25991807.5</v>
      </c>
      <c r="D380" s="149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1">
        <f t="shared" si="5"/>
        <v>-8062980.75</v>
      </c>
      <c r="D381" s="149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1">
        <f t="shared" si="5"/>
        <v>0.69</v>
      </c>
      <c r="D382" s="149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1">
        <f t="shared" si="5"/>
        <v>0</v>
      </c>
    </row>
    <row r="384" spans="1:34" x14ac:dyDescent="0.2">
      <c r="A384" s="25" t="s">
        <v>42</v>
      </c>
      <c r="B384" s="25" t="s">
        <v>26307</v>
      </c>
      <c r="C384" s="151">
        <f t="shared" si="5"/>
        <v>0</v>
      </c>
      <c r="D384" s="149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1">
        <f t="shared" si="5"/>
        <v>0</v>
      </c>
    </row>
    <row r="386" spans="1:34" x14ac:dyDescent="0.2">
      <c r="A386" s="25" t="s">
        <v>44</v>
      </c>
      <c r="B386" s="25" t="s">
        <v>25961</v>
      </c>
      <c r="C386" s="151">
        <f t="shared" si="5"/>
        <v>0</v>
      </c>
    </row>
    <row r="387" spans="1:34" x14ac:dyDescent="0.2">
      <c r="A387" s="25" t="s">
        <v>44</v>
      </c>
      <c r="B387" s="25" t="s">
        <v>26309</v>
      </c>
      <c r="C387" s="151">
        <f t="shared" si="5"/>
        <v>0</v>
      </c>
      <c r="D387" s="149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1">
        <f t="shared" si="5"/>
        <v>0</v>
      </c>
      <c r="D388" s="149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1">
        <f t="shared" si="5"/>
        <v>0</v>
      </c>
      <c r="D389" s="149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1">
        <f t="shared" si="5"/>
        <v>5021372.25</v>
      </c>
      <c r="D390" s="149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1">
        <f t="shared" si="5"/>
        <v>173527502.25</v>
      </c>
      <c r="D391" s="149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1">
        <f t="shared" ref="C392:C455" si="6">IFERROR(AVERAGE(D392:G392),0)</f>
        <v>689356</v>
      </c>
      <c r="D392" s="149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1">
        <f t="shared" si="6"/>
        <v>179238230.5</v>
      </c>
      <c r="D393" s="149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1">
        <f t="shared" si="6"/>
        <v>408101</v>
      </c>
      <c r="D394" s="149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1">
        <f t="shared" si="6"/>
        <v>2718545</v>
      </c>
      <c r="D395" s="149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1">
        <f t="shared" si="6"/>
        <v>3126646</v>
      </c>
      <c r="D396" s="149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1">
        <f t="shared" si="6"/>
        <v>182364876.25</v>
      </c>
      <c r="D397" s="149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1">
        <f t="shared" si="6"/>
        <v>6620.75</v>
      </c>
      <c r="D398" s="149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1">
        <f t="shared" si="6"/>
        <v>0</v>
      </c>
      <c r="D399" s="149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1">
        <f t="shared" si="6"/>
        <v>182371497</v>
      </c>
      <c r="D400" s="149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1">
        <f t="shared" si="6"/>
        <v>0</v>
      </c>
      <c r="D401" s="149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1">
        <f t="shared" si="6"/>
        <v>0</v>
      </c>
      <c r="D402" s="149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1">
        <f t="shared" si="6"/>
        <v>50206364.75</v>
      </c>
      <c r="D403" s="149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1">
        <f t="shared" si="6"/>
        <v>86987245.75</v>
      </c>
      <c r="D404" s="149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1">
        <f t="shared" si="6"/>
        <v>466358.5</v>
      </c>
      <c r="D405" s="149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1">
        <f t="shared" si="6"/>
        <v>137659969</v>
      </c>
      <c r="D406" s="149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1">
        <f t="shared" si="6"/>
        <v>3993840.5</v>
      </c>
      <c r="D407" s="149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1">
        <f t="shared" si="6"/>
        <v>177</v>
      </c>
      <c r="D408" s="149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1">
        <f t="shared" si="6"/>
        <v>7424765.75</v>
      </c>
      <c r="D409" s="149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1">
        <f t="shared" si="6"/>
        <v>402621.25</v>
      </c>
      <c r="D410" s="149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1">
        <f t="shared" si="6"/>
        <v>32890123.5</v>
      </c>
      <c r="D411" s="149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1">
        <f t="shared" si="6"/>
        <v>182371497</v>
      </c>
      <c r="D412" s="149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1">
        <f t="shared" si="6"/>
        <v>32890123.5</v>
      </c>
      <c r="D413" s="149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1">
        <f t="shared" si="6"/>
        <v>1.22</v>
      </c>
      <c r="D414" s="149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1">
        <f t="shared" si="6"/>
        <v>0</v>
      </c>
    </row>
    <row r="416" spans="1:34" x14ac:dyDescent="0.2">
      <c r="A416" s="25" t="s">
        <v>44</v>
      </c>
      <c r="B416" s="25" t="s">
        <v>26307</v>
      </c>
      <c r="C416" s="151">
        <f t="shared" si="6"/>
        <v>0</v>
      </c>
      <c r="D416" s="149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1">
        <f t="shared" si="6"/>
        <v>0</v>
      </c>
    </row>
    <row r="418" spans="1:34" x14ac:dyDescent="0.2">
      <c r="A418" s="25" t="s">
        <v>46</v>
      </c>
      <c r="B418" s="25" t="s">
        <v>25961</v>
      </c>
      <c r="C418" s="151">
        <f t="shared" si="6"/>
        <v>0</v>
      </c>
    </row>
    <row r="419" spans="1:34" x14ac:dyDescent="0.2">
      <c r="A419" s="25" t="s">
        <v>46</v>
      </c>
      <c r="B419" s="25" t="s">
        <v>26309</v>
      </c>
      <c r="C419" s="151">
        <f t="shared" si="6"/>
        <v>0</v>
      </c>
      <c r="D419" s="149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1">
        <f t="shared" si="6"/>
        <v>0</v>
      </c>
      <c r="D420" s="149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1">
        <f t="shared" si="6"/>
        <v>0</v>
      </c>
      <c r="D421" s="149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1">
        <f t="shared" si="6"/>
        <v>72483067.5</v>
      </c>
      <c r="D422" s="149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1">
        <f t="shared" si="6"/>
        <v>17462335.75</v>
      </c>
      <c r="D423" s="149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1">
        <f t="shared" si="6"/>
        <v>6768288</v>
      </c>
      <c r="D424" s="149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1">
        <f t="shared" si="6"/>
        <v>96713691.5</v>
      </c>
      <c r="D425" s="149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1">
        <f t="shared" si="6"/>
        <v>265332</v>
      </c>
      <c r="D426" s="149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1">
        <f t="shared" si="6"/>
        <v>4233932.75</v>
      </c>
      <c r="D427" s="149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1">
        <f t="shared" si="6"/>
        <v>4499265</v>
      </c>
      <c r="D428" s="149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1">
        <f t="shared" si="6"/>
        <v>101212956.25</v>
      </c>
      <c r="D429" s="149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1">
        <f t="shared" si="6"/>
        <v>21519.25</v>
      </c>
      <c r="D430" s="149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1">
        <f t="shared" si="6"/>
        <v>11723722</v>
      </c>
      <c r="D431" s="149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1">
        <f t="shared" si="6"/>
        <v>112958197.5</v>
      </c>
      <c r="D432" s="149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1">
        <f t="shared" si="6"/>
        <v>0</v>
      </c>
      <c r="D433" s="149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1">
        <f t="shared" si="6"/>
        <v>0</v>
      </c>
      <c r="D434" s="149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1">
        <f t="shared" si="6"/>
        <v>100585536</v>
      </c>
      <c r="D435" s="149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1">
        <f t="shared" si="6"/>
        <v>0</v>
      </c>
      <c r="D436" s="149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1">
        <f t="shared" si="6"/>
        <v>19536.75</v>
      </c>
      <c r="D437" s="149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1">
        <f t="shared" si="6"/>
        <v>100605072.75</v>
      </c>
      <c r="D438" s="149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1">
        <f t="shared" si="6"/>
        <v>6634589.75</v>
      </c>
      <c r="D439" s="149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1">
        <f t="shared" si="6"/>
        <v>42.25</v>
      </c>
      <c r="D440" s="149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1">
        <f t="shared" si="6"/>
        <v>5426299.75</v>
      </c>
      <c r="D441" s="149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1">
        <f t="shared" si="6"/>
        <v>292193</v>
      </c>
      <c r="D442" s="149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1">
        <f t="shared" si="6"/>
        <v>0</v>
      </c>
      <c r="D443" s="149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1">
        <f t="shared" si="6"/>
        <v>112958197.5</v>
      </c>
      <c r="D444" s="149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1">
        <f t="shared" si="6"/>
        <v>-11723722</v>
      </c>
      <c r="D445" s="149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1">
        <f t="shared" si="6"/>
        <v>0.89499999999999991</v>
      </c>
      <c r="D446" s="149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1">
        <f t="shared" si="6"/>
        <v>0</v>
      </c>
    </row>
    <row r="448" spans="1:34" x14ac:dyDescent="0.2">
      <c r="A448" s="25" t="s">
        <v>46</v>
      </c>
      <c r="B448" s="25" t="s">
        <v>26307</v>
      </c>
      <c r="C448" s="151">
        <f t="shared" si="6"/>
        <v>0</v>
      </c>
      <c r="D448" s="149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1">
        <f t="shared" si="6"/>
        <v>0</v>
      </c>
    </row>
    <row r="450" spans="1:34" x14ac:dyDescent="0.2">
      <c r="A450" s="25" t="s">
        <v>48</v>
      </c>
      <c r="B450" s="25" t="s">
        <v>25961</v>
      </c>
      <c r="C450" s="151">
        <f t="shared" si="6"/>
        <v>0</v>
      </c>
    </row>
    <row r="451" spans="1:34" x14ac:dyDescent="0.2">
      <c r="A451" s="25" t="s">
        <v>48</v>
      </c>
      <c r="B451" s="25" t="s">
        <v>26309</v>
      </c>
      <c r="C451" s="151">
        <f t="shared" si="6"/>
        <v>0</v>
      </c>
      <c r="D451" s="149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1">
        <f t="shared" si="6"/>
        <v>0</v>
      </c>
      <c r="D452" s="149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1">
        <f t="shared" si="6"/>
        <v>0</v>
      </c>
      <c r="D453" s="149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1">
        <f t="shared" si="6"/>
        <v>46079545.25</v>
      </c>
      <c r="D454" s="149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1">
        <f t="shared" si="6"/>
        <v>12262705.75</v>
      </c>
      <c r="D455" s="149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1">
        <f t="shared" ref="C456:C519" si="7">IFERROR(AVERAGE(D456:G456),0)</f>
        <v>7068.25</v>
      </c>
      <c r="D456" s="149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1">
        <f t="shared" si="7"/>
        <v>58349319</v>
      </c>
      <c r="D457" s="149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1">
        <f t="shared" si="7"/>
        <v>213476.5</v>
      </c>
      <c r="D458" s="149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1">
        <f t="shared" si="7"/>
        <v>2087291.75</v>
      </c>
      <c r="D459" s="149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1">
        <f t="shared" si="7"/>
        <v>2300768.25</v>
      </c>
      <c r="D460" s="149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1">
        <f t="shared" si="7"/>
        <v>60650087.5</v>
      </c>
      <c r="D461" s="149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1">
        <f t="shared" si="7"/>
        <v>0</v>
      </c>
      <c r="D462" s="149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1">
        <f t="shared" si="7"/>
        <v>0</v>
      </c>
      <c r="D463" s="149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1">
        <f t="shared" si="7"/>
        <v>60650087.5</v>
      </c>
      <c r="D464" s="149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1">
        <f t="shared" si="7"/>
        <v>0</v>
      </c>
      <c r="D465" s="149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1">
        <f t="shared" si="7"/>
        <v>0</v>
      </c>
      <c r="D466" s="149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1">
        <f t="shared" si="7"/>
        <v>50407320</v>
      </c>
      <c r="D467" s="149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1">
        <f t="shared" si="7"/>
        <v>0</v>
      </c>
      <c r="D468" s="149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1">
        <f t="shared" si="7"/>
        <v>46595.5</v>
      </c>
      <c r="D469" s="149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1">
        <f t="shared" si="7"/>
        <v>50453915.5</v>
      </c>
      <c r="D470" s="149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1">
        <f t="shared" si="7"/>
        <v>2298165.5</v>
      </c>
      <c r="D471" s="149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1">
        <f t="shared" si="7"/>
        <v>0</v>
      </c>
      <c r="D472" s="149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1">
        <f t="shared" si="7"/>
        <v>2722678.25</v>
      </c>
      <c r="D473" s="149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1">
        <f t="shared" si="7"/>
        <v>142787.25</v>
      </c>
      <c r="D474" s="149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1">
        <f t="shared" si="7"/>
        <v>5032541</v>
      </c>
      <c r="D475" s="149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1">
        <f t="shared" si="7"/>
        <v>60650087.5</v>
      </c>
      <c r="D476" s="149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1">
        <f t="shared" si="7"/>
        <v>5032541</v>
      </c>
      <c r="D477" s="149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1">
        <f t="shared" si="7"/>
        <v>1.0900000000000001</v>
      </c>
      <c r="D478" s="149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1">
        <f t="shared" si="7"/>
        <v>0</v>
      </c>
    </row>
    <row r="480" spans="1:34" x14ac:dyDescent="0.2">
      <c r="A480" s="25" t="s">
        <v>48</v>
      </c>
      <c r="B480" s="25" t="s">
        <v>26307</v>
      </c>
      <c r="C480" s="151">
        <f t="shared" si="7"/>
        <v>0</v>
      </c>
      <c r="D480" s="149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1">
        <f t="shared" si="7"/>
        <v>0</v>
      </c>
    </row>
    <row r="482" spans="1:34" x14ac:dyDescent="0.2">
      <c r="A482" s="25" t="s">
        <v>50</v>
      </c>
      <c r="B482" s="25" t="s">
        <v>25961</v>
      </c>
      <c r="C482" s="151">
        <f t="shared" si="7"/>
        <v>0</v>
      </c>
    </row>
    <row r="483" spans="1:34" x14ac:dyDescent="0.2">
      <c r="A483" s="25" t="s">
        <v>50</v>
      </c>
      <c r="B483" s="25" t="s">
        <v>26309</v>
      </c>
      <c r="C483" s="151">
        <f t="shared" si="7"/>
        <v>0</v>
      </c>
      <c r="D483" s="149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1">
        <f t="shared" si="7"/>
        <v>0</v>
      </c>
      <c r="D484" s="149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1">
        <f t="shared" si="7"/>
        <v>0</v>
      </c>
      <c r="D485" s="149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1">
        <f t="shared" si="7"/>
        <v>32979302.75</v>
      </c>
      <c r="D486" s="149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1">
        <f t="shared" si="7"/>
        <v>18919620.75</v>
      </c>
      <c r="D487" s="149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1">
        <f t="shared" si="7"/>
        <v>0</v>
      </c>
      <c r="D488" s="149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1">
        <f t="shared" si="7"/>
        <v>51898923.5</v>
      </c>
      <c r="D489" s="149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1">
        <f t="shared" si="7"/>
        <v>15743.5</v>
      </c>
      <c r="D490" s="149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1">
        <f t="shared" si="7"/>
        <v>103666.25</v>
      </c>
      <c r="D491" s="149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1">
        <f t="shared" si="7"/>
        <v>119409.75</v>
      </c>
      <c r="D492" s="149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1">
        <f t="shared" si="7"/>
        <v>52018333</v>
      </c>
      <c r="D493" s="149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1">
        <f t="shared" si="7"/>
        <v>21</v>
      </c>
      <c r="D494" s="149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1">
        <f t="shared" si="7"/>
        <v>0</v>
      </c>
      <c r="D495" s="149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1">
        <f t="shared" si="7"/>
        <v>52018354</v>
      </c>
      <c r="D496" s="149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1">
        <f t="shared" si="7"/>
        <v>0</v>
      </c>
      <c r="D497" s="149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1">
        <f t="shared" si="7"/>
        <v>0</v>
      </c>
      <c r="D498" s="149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1">
        <f t="shared" si="7"/>
        <v>40742085</v>
      </c>
      <c r="D499" s="149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1">
        <f t="shared" si="7"/>
        <v>0</v>
      </c>
      <c r="D500" s="149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1">
        <f t="shared" si="7"/>
        <v>0</v>
      </c>
      <c r="D501" s="149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1">
        <f t="shared" si="7"/>
        <v>40742085</v>
      </c>
      <c r="D502" s="149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1">
        <f t="shared" si="7"/>
        <v>121154</v>
      </c>
      <c r="D503" s="149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1">
        <f t="shared" si="7"/>
        <v>0</v>
      </c>
      <c r="D504" s="149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1">
        <f t="shared" si="7"/>
        <v>2197656.25</v>
      </c>
      <c r="D505" s="149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1">
        <f t="shared" si="7"/>
        <v>118310</v>
      </c>
      <c r="D506" s="149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1">
        <f t="shared" si="7"/>
        <v>8839148.75</v>
      </c>
      <c r="D507" s="149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1">
        <f t="shared" si="7"/>
        <v>52018354</v>
      </c>
      <c r="D508" s="149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1">
        <f t="shared" si="7"/>
        <v>8839148.75</v>
      </c>
      <c r="D509" s="149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1">
        <f t="shared" si="7"/>
        <v>1.2050000000000001</v>
      </c>
      <c r="D510" s="149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1">
        <f t="shared" si="7"/>
        <v>0</v>
      </c>
    </row>
    <row r="512" spans="1:34" x14ac:dyDescent="0.2">
      <c r="A512" s="25" t="s">
        <v>50</v>
      </c>
      <c r="B512" s="25" t="s">
        <v>26307</v>
      </c>
      <c r="C512" s="151">
        <f t="shared" si="7"/>
        <v>0</v>
      </c>
      <c r="D512" s="149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1">
        <f t="shared" si="7"/>
        <v>0</v>
      </c>
    </row>
    <row r="514" spans="1:34" x14ac:dyDescent="0.2">
      <c r="A514" s="25" t="s">
        <v>52</v>
      </c>
      <c r="B514" s="25" t="s">
        <v>25961</v>
      </c>
      <c r="C514" s="151">
        <f t="shared" si="7"/>
        <v>0</v>
      </c>
    </row>
    <row r="515" spans="1:34" x14ac:dyDescent="0.2">
      <c r="A515" s="25" t="s">
        <v>52</v>
      </c>
      <c r="B515" s="25" t="s">
        <v>26309</v>
      </c>
      <c r="C515" s="151">
        <f t="shared" si="7"/>
        <v>0</v>
      </c>
      <c r="D515" s="149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1">
        <f t="shared" si="7"/>
        <v>0</v>
      </c>
      <c r="D516" s="149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1">
        <f t="shared" si="7"/>
        <v>0</v>
      </c>
      <c r="D517" s="149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1">
        <f t="shared" si="7"/>
        <v>70781794.25</v>
      </c>
      <c r="D518" s="149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1">
        <f t="shared" si="7"/>
        <v>516956.75</v>
      </c>
      <c r="D519" s="149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1">
        <f t="shared" ref="C520:C583" si="8">IFERROR(AVERAGE(D520:G520),0)</f>
        <v>0</v>
      </c>
      <c r="D520" s="149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1">
        <f t="shared" si="8"/>
        <v>71298751</v>
      </c>
      <c r="D521" s="149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1">
        <f t="shared" si="8"/>
        <v>0</v>
      </c>
      <c r="D522" s="149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1">
        <f t="shared" si="8"/>
        <v>532987.5</v>
      </c>
      <c r="D523" s="149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1">
        <f t="shared" si="8"/>
        <v>532987.5</v>
      </c>
      <c r="D524" s="149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1">
        <f t="shared" si="8"/>
        <v>71831738.5</v>
      </c>
      <c r="D525" s="149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1">
        <f t="shared" si="8"/>
        <v>2031</v>
      </c>
      <c r="D526" s="149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1">
        <f t="shared" si="8"/>
        <v>6821283.75</v>
      </c>
      <c r="D527" s="149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1">
        <f t="shared" si="8"/>
        <v>78655053.25</v>
      </c>
      <c r="D528" s="149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1">
        <f t="shared" si="8"/>
        <v>0</v>
      </c>
      <c r="D529" s="149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1">
        <f t="shared" si="8"/>
        <v>0</v>
      </c>
      <c r="D530" s="149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1">
        <f t="shared" si="8"/>
        <v>73970232.5</v>
      </c>
      <c r="D531" s="149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1">
        <f t="shared" si="8"/>
        <v>0</v>
      </c>
      <c r="D532" s="149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1">
        <f t="shared" si="8"/>
        <v>127468.5</v>
      </c>
      <c r="D533" s="149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1">
        <f t="shared" si="8"/>
        <v>74097701</v>
      </c>
      <c r="D534" s="149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1">
        <f t="shared" si="8"/>
        <v>346043.5</v>
      </c>
      <c r="D535" s="149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1">
        <f t="shared" si="8"/>
        <v>43.5</v>
      </c>
      <c r="D536" s="149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1">
        <f t="shared" si="8"/>
        <v>3996746</v>
      </c>
      <c r="D537" s="149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1">
        <f t="shared" si="8"/>
        <v>214519.25</v>
      </c>
      <c r="D538" s="149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1">
        <f t="shared" si="8"/>
        <v>0</v>
      </c>
      <c r="D539" s="149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1">
        <f t="shared" si="8"/>
        <v>78655053.25</v>
      </c>
      <c r="D540" s="149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1">
        <f t="shared" si="8"/>
        <v>-6821283.75</v>
      </c>
      <c r="D541" s="149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1">
        <f t="shared" si="8"/>
        <v>0.91249999999999998</v>
      </c>
      <c r="D542" s="149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1">
        <f t="shared" si="8"/>
        <v>0</v>
      </c>
    </row>
    <row r="544" spans="1:34" x14ac:dyDescent="0.2">
      <c r="A544" s="25" t="s">
        <v>52</v>
      </c>
      <c r="B544" s="25" t="s">
        <v>26307</v>
      </c>
      <c r="C544" s="151">
        <f t="shared" si="8"/>
        <v>0</v>
      </c>
      <c r="D544" s="149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1">
        <f t="shared" si="8"/>
        <v>0</v>
      </c>
    </row>
    <row r="546" spans="1:34" x14ac:dyDescent="0.2">
      <c r="A546" s="25" t="s">
        <v>55</v>
      </c>
      <c r="B546" s="25" t="s">
        <v>25961</v>
      </c>
      <c r="C546" s="151">
        <f t="shared" si="8"/>
        <v>0</v>
      </c>
    </row>
    <row r="547" spans="1:34" x14ac:dyDescent="0.2">
      <c r="A547" s="25" t="s">
        <v>55</v>
      </c>
      <c r="B547" s="25" t="s">
        <v>26309</v>
      </c>
      <c r="C547" s="151">
        <f t="shared" si="8"/>
        <v>0</v>
      </c>
      <c r="D547" s="149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1">
        <f t="shared" si="8"/>
        <v>0</v>
      </c>
      <c r="D548" s="149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1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1">
        <f t="shared" si="8"/>
        <v>61147970</v>
      </c>
      <c r="D550" s="149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1">
        <f t="shared" si="8"/>
        <v>5181584</v>
      </c>
      <c r="D551" s="149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1">
        <f t="shared" si="8"/>
        <v>2892890</v>
      </c>
      <c r="D552" s="149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52" t="s">
        <v>26346</v>
      </c>
      <c r="C553" s="153">
        <f>IFERROR(AVERAGE(D553:G553),0)</f>
        <v>69222444</v>
      </c>
      <c r="D553" s="154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1">
        <f t="shared" si="8"/>
        <v>164540.5</v>
      </c>
      <c r="D554" s="149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1">
        <f t="shared" si="8"/>
        <v>30812072.75</v>
      </c>
      <c r="D555" s="149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1">
        <f t="shared" si="8"/>
        <v>30976613.5</v>
      </c>
      <c r="D556" s="149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1">
        <f t="shared" si="8"/>
        <v>100199057.75</v>
      </c>
      <c r="D557" s="149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1">
        <f t="shared" si="8"/>
        <v>0</v>
      </c>
      <c r="D558" s="149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1">
        <f t="shared" si="8"/>
        <v>18020144.25</v>
      </c>
      <c r="D559" s="149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1">
        <f t="shared" si="8"/>
        <v>118219202</v>
      </c>
      <c r="D560" s="149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1">
        <f t="shared" si="8"/>
        <v>0</v>
      </c>
      <c r="D561" s="149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1">
        <f t="shared" si="8"/>
        <v>0</v>
      </c>
      <c r="D562" s="149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1">
        <f t="shared" si="8"/>
        <v>91911804.25</v>
      </c>
      <c r="D563" s="149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1">
        <f t="shared" si="8"/>
        <v>0</v>
      </c>
      <c r="D564" s="149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1">
        <f t="shared" si="8"/>
        <v>0</v>
      </c>
      <c r="D565" s="149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55" t="s">
        <v>26359</v>
      </c>
      <c r="C566" s="151">
        <f t="shared" si="8"/>
        <v>91911804.25</v>
      </c>
      <c r="D566" s="149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1">
        <f t="shared" si="8"/>
        <v>21082532</v>
      </c>
      <c r="D567" s="149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1">
        <f t="shared" si="8"/>
        <v>0</v>
      </c>
      <c r="D568" s="149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1">
        <f t="shared" si="8"/>
        <v>4958248</v>
      </c>
      <c r="D569" s="149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1">
        <f t="shared" si="8"/>
        <v>266617.75</v>
      </c>
      <c r="D570" s="149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1">
        <f t="shared" si="8"/>
        <v>0</v>
      </c>
      <c r="D571" s="149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1">
        <f t="shared" si="8"/>
        <v>118219202</v>
      </c>
      <c r="D572" s="149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1">
        <f t="shared" si="8"/>
        <v>-18020144.25</v>
      </c>
      <c r="D573" s="149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1">
        <f t="shared" si="8"/>
        <v>0.84499999999999997</v>
      </c>
      <c r="D574" s="149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1">
        <f t="shared" si="8"/>
        <v>0</v>
      </c>
    </row>
    <row r="576" spans="1:34" x14ac:dyDescent="0.2">
      <c r="A576" s="25" t="s">
        <v>55</v>
      </c>
      <c r="B576" s="25" t="s">
        <v>26307</v>
      </c>
      <c r="C576" s="151">
        <f t="shared" si="8"/>
        <v>0</v>
      </c>
      <c r="D576" s="149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1">
        <f t="shared" si="8"/>
        <v>0</v>
      </c>
    </row>
    <row r="578" spans="1:34" x14ac:dyDescent="0.2">
      <c r="A578" s="25" t="s">
        <v>58</v>
      </c>
      <c r="B578" s="25" t="s">
        <v>25961</v>
      </c>
      <c r="C578" s="151">
        <f t="shared" si="8"/>
        <v>0</v>
      </c>
    </row>
    <row r="579" spans="1:34" x14ac:dyDescent="0.2">
      <c r="A579" s="25" t="s">
        <v>58</v>
      </c>
      <c r="B579" s="25" t="s">
        <v>26309</v>
      </c>
      <c r="C579" s="151">
        <f t="shared" si="8"/>
        <v>0</v>
      </c>
      <c r="D579" s="149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1">
        <f t="shared" si="8"/>
        <v>0</v>
      </c>
      <c r="D580" s="149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1">
        <f t="shared" si="8"/>
        <v>0</v>
      </c>
      <c r="D581" s="149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1">
        <f t="shared" si="8"/>
        <v>1702.5</v>
      </c>
      <c r="D582" s="149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1">
        <f t="shared" si="8"/>
        <v>8214561.25</v>
      </c>
      <c r="D583" s="149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1">
        <f t="shared" ref="C584:C647" si="9">IFERROR(AVERAGE(D584:G584),0)</f>
        <v>583578</v>
      </c>
      <c r="D584" s="149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1">
        <f t="shared" si="9"/>
        <v>8799841.75</v>
      </c>
      <c r="D585" s="149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1">
        <f t="shared" si="9"/>
        <v>155478</v>
      </c>
      <c r="D586" s="149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1">
        <f t="shared" si="9"/>
        <v>1804033.25</v>
      </c>
      <c r="D587" s="149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1">
        <f t="shared" si="9"/>
        <v>1959511.25</v>
      </c>
      <c r="D588" s="149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1">
        <f t="shared" si="9"/>
        <v>10759353</v>
      </c>
      <c r="D589" s="149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1">
        <f t="shared" si="9"/>
        <v>3957580.5</v>
      </c>
      <c r="D590" s="149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1">
        <f t="shared" si="9"/>
        <v>290340.25</v>
      </c>
      <c r="D591" s="149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1">
        <f t="shared" si="9"/>
        <v>15007273.75</v>
      </c>
      <c r="D592" s="149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1">
        <f t="shared" si="9"/>
        <v>0</v>
      </c>
      <c r="D593" s="149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1">
        <f t="shared" si="9"/>
        <v>0</v>
      </c>
      <c r="D594" s="149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1">
        <f t="shared" si="9"/>
        <v>6284280</v>
      </c>
      <c r="D595" s="149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1">
        <f t="shared" si="9"/>
        <v>5296783.5</v>
      </c>
      <c r="D596" s="149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1">
        <f t="shared" si="9"/>
        <v>80754.75</v>
      </c>
      <c r="D597" s="149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1">
        <f t="shared" si="9"/>
        <v>11661818.25</v>
      </c>
      <c r="D598" s="149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1">
        <f t="shared" si="9"/>
        <v>2062842</v>
      </c>
      <c r="D599" s="149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1">
        <f t="shared" si="9"/>
        <v>98989</v>
      </c>
      <c r="D600" s="149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1">
        <f t="shared" si="9"/>
        <v>628836</v>
      </c>
      <c r="D601" s="149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1">
        <f t="shared" si="9"/>
        <v>33734</v>
      </c>
      <c r="D602" s="149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1">
        <f t="shared" si="9"/>
        <v>521054.25</v>
      </c>
      <c r="D603" s="149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1">
        <f t="shared" si="9"/>
        <v>15007273.75</v>
      </c>
      <c r="D604" s="149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1">
        <f t="shared" si="9"/>
        <v>230714</v>
      </c>
      <c r="D605" s="149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1">
        <f t="shared" si="9"/>
        <v>1.0175000000000001</v>
      </c>
      <c r="D606" s="149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1">
        <f t="shared" si="9"/>
        <v>0</v>
      </c>
    </row>
    <row r="608" spans="1:34" x14ac:dyDescent="0.2">
      <c r="A608" s="25" t="s">
        <v>58</v>
      </c>
      <c r="B608" s="25" t="s">
        <v>26307</v>
      </c>
      <c r="C608" s="151">
        <f t="shared" si="9"/>
        <v>0</v>
      </c>
      <c r="D608" s="149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1">
        <f t="shared" si="9"/>
        <v>0</v>
      </c>
    </row>
    <row r="610" spans="1:34" x14ac:dyDescent="0.2">
      <c r="A610" s="25" t="s">
        <v>61</v>
      </c>
      <c r="B610" s="25" t="s">
        <v>25961</v>
      </c>
      <c r="C610" s="151">
        <f t="shared" si="9"/>
        <v>0</v>
      </c>
    </row>
    <row r="611" spans="1:34" x14ac:dyDescent="0.2">
      <c r="A611" s="25" t="s">
        <v>61</v>
      </c>
      <c r="B611" s="25" t="s">
        <v>26309</v>
      </c>
      <c r="C611" s="151">
        <f t="shared" si="9"/>
        <v>0</v>
      </c>
      <c r="D611" s="149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1">
        <f t="shared" si="9"/>
        <v>0</v>
      </c>
      <c r="D612" s="149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1">
        <f t="shared" si="9"/>
        <v>0</v>
      </c>
      <c r="D613" s="149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1">
        <f t="shared" si="9"/>
        <v>2610445.5</v>
      </c>
      <c r="D614" s="149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1">
        <f t="shared" si="9"/>
        <v>32427511.75</v>
      </c>
      <c r="D615" s="149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1">
        <f t="shared" si="9"/>
        <v>2260845.5</v>
      </c>
      <c r="D616" s="149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1">
        <f t="shared" si="9"/>
        <v>37298802.75</v>
      </c>
      <c r="D617" s="149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1">
        <f t="shared" si="9"/>
        <v>839255.5</v>
      </c>
      <c r="D618" s="149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1">
        <f t="shared" si="9"/>
        <v>179847.25</v>
      </c>
      <c r="D619" s="149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1">
        <f t="shared" si="9"/>
        <v>1019102.75</v>
      </c>
      <c r="D620" s="149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1">
        <f t="shared" si="9"/>
        <v>38317905.25</v>
      </c>
      <c r="D621" s="149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1">
        <f t="shared" si="9"/>
        <v>5108.5</v>
      </c>
      <c r="D622" s="149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1">
        <f t="shared" si="9"/>
        <v>25940987.25</v>
      </c>
      <c r="D623" s="149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1">
        <f t="shared" si="9"/>
        <v>64264001</v>
      </c>
      <c r="D624" s="149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1">
        <f t="shared" si="9"/>
        <v>0</v>
      </c>
      <c r="D625" s="149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1">
        <f t="shared" si="9"/>
        <v>0</v>
      </c>
      <c r="D626" s="149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1">
        <f t="shared" si="9"/>
        <v>29409003.25</v>
      </c>
      <c r="D627" s="149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1">
        <f t="shared" si="9"/>
        <v>30421240.5</v>
      </c>
      <c r="D628" s="149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1">
        <f t="shared" si="9"/>
        <v>104765.75</v>
      </c>
      <c r="D629" s="149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1">
        <f t="shared" si="9"/>
        <v>59935009.5</v>
      </c>
      <c r="D630" s="149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1">
        <f t="shared" si="9"/>
        <v>921501.25</v>
      </c>
      <c r="D631" s="149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1">
        <f t="shared" si="9"/>
        <v>118.25</v>
      </c>
      <c r="D632" s="149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1">
        <f t="shared" si="9"/>
        <v>3232607.25</v>
      </c>
      <c r="D633" s="149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1">
        <f t="shared" si="9"/>
        <v>174765</v>
      </c>
      <c r="D634" s="149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1">
        <f t="shared" si="9"/>
        <v>0</v>
      </c>
      <c r="D635" s="149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1">
        <f t="shared" si="9"/>
        <v>64264001</v>
      </c>
      <c r="D636" s="149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1">
        <f t="shared" si="9"/>
        <v>-25940987.25</v>
      </c>
      <c r="D637" s="149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1">
        <f t="shared" si="9"/>
        <v>0.59499999999999997</v>
      </c>
      <c r="D638" s="149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1">
        <f t="shared" si="9"/>
        <v>0</v>
      </c>
    </row>
    <row r="640" spans="1:34" x14ac:dyDescent="0.2">
      <c r="A640" s="25" t="s">
        <v>61</v>
      </c>
      <c r="B640" s="25" t="s">
        <v>26307</v>
      </c>
      <c r="C640" s="151">
        <f t="shared" si="9"/>
        <v>0</v>
      </c>
      <c r="D640" s="149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1">
        <f t="shared" si="9"/>
        <v>0</v>
      </c>
    </row>
    <row r="642" spans="1:34" x14ac:dyDescent="0.2">
      <c r="A642" s="25" t="s">
        <v>64</v>
      </c>
      <c r="B642" s="25" t="s">
        <v>25961</v>
      </c>
      <c r="C642" s="151">
        <f t="shared" si="9"/>
        <v>0</v>
      </c>
    </row>
    <row r="643" spans="1:34" x14ac:dyDescent="0.2">
      <c r="A643" s="25" t="s">
        <v>64</v>
      </c>
      <c r="B643" s="25" t="s">
        <v>26309</v>
      </c>
      <c r="C643" s="151">
        <f t="shared" si="9"/>
        <v>0</v>
      </c>
      <c r="D643" s="149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1">
        <f t="shared" si="9"/>
        <v>0</v>
      </c>
      <c r="D644" s="149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1">
        <f t="shared" si="9"/>
        <v>0</v>
      </c>
      <c r="D645" s="149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1">
        <f t="shared" si="9"/>
        <v>506778.5</v>
      </c>
      <c r="D646" s="149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1">
        <f t="shared" si="9"/>
        <v>21513915</v>
      </c>
      <c r="D647" s="149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1">
        <f t="shared" ref="C648:C711" si="10">IFERROR(AVERAGE(D648:G648),0)</f>
        <v>1909536.5</v>
      </c>
      <c r="D648" s="149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1">
        <f t="shared" si="10"/>
        <v>23930229.75</v>
      </c>
      <c r="D649" s="149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1">
        <f t="shared" si="10"/>
        <v>592793.5</v>
      </c>
      <c r="D650" s="149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1">
        <f t="shared" si="10"/>
        <v>253670.5</v>
      </c>
      <c r="D651" s="149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1">
        <f t="shared" si="10"/>
        <v>846463.75</v>
      </c>
      <c r="D652" s="149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1">
        <f t="shared" si="10"/>
        <v>24776693.5</v>
      </c>
      <c r="D653" s="149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1">
        <f t="shared" si="10"/>
        <v>284179.75</v>
      </c>
      <c r="D654" s="149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1">
        <f t="shared" si="10"/>
        <v>30487832.5</v>
      </c>
      <c r="D655" s="149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1">
        <f t="shared" si="10"/>
        <v>55548705.75</v>
      </c>
      <c r="D656" s="149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1">
        <f t="shared" si="10"/>
        <v>0</v>
      </c>
      <c r="D657" s="149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1">
        <f t="shared" si="10"/>
        <v>0</v>
      </c>
      <c r="D658" s="149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1">
        <f t="shared" si="10"/>
        <v>20536568.5</v>
      </c>
      <c r="D659" s="149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1">
        <f t="shared" si="10"/>
        <v>30866183</v>
      </c>
      <c r="D660" s="149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1">
        <f t="shared" si="10"/>
        <v>383320.75</v>
      </c>
      <c r="D661" s="149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1">
        <f t="shared" si="10"/>
        <v>51786072.25</v>
      </c>
      <c r="D662" s="149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1">
        <f t="shared" si="10"/>
        <v>817063</v>
      </c>
      <c r="D663" s="149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1">
        <f t="shared" si="10"/>
        <v>30.5</v>
      </c>
      <c r="D664" s="149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1">
        <f t="shared" si="10"/>
        <v>2793465.75</v>
      </c>
      <c r="D665" s="149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1">
        <f t="shared" si="10"/>
        <v>152074.5</v>
      </c>
      <c r="D666" s="149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1">
        <f t="shared" si="10"/>
        <v>0</v>
      </c>
      <c r="D667" s="149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1">
        <f t="shared" si="10"/>
        <v>55548705.75</v>
      </c>
      <c r="D668" s="149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1">
        <f t="shared" si="10"/>
        <v>-30487832.5</v>
      </c>
      <c r="D669" s="149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1">
        <f t="shared" si="10"/>
        <v>0.44750000000000001</v>
      </c>
      <c r="D670" s="149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1">
        <f t="shared" si="10"/>
        <v>0</v>
      </c>
    </row>
    <row r="672" spans="1:34" x14ac:dyDescent="0.2">
      <c r="A672" s="25" t="s">
        <v>64</v>
      </c>
      <c r="B672" s="25" t="s">
        <v>26307</v>
      </c>
      <c r="C672" s="151">
        <f t="shared" si="10"/>
        <v>0</v>
      </c>
      <c r="D672" s="149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1">
        <f t="shared" si="10"/>
        <v>0</v>
      </c>
    </row>
    <row r="674" spans="1:34" x14ac:dyDescent="0.2">
      <c r="A674" s="25" t="s">
        <v>66</v>
      </c>
      <c r="B674" s="25" t="s">
        <v>25961</v>
      </c>
      <c r="C674" s="151">
        <f t="shared" si="10"/>
        <v>0</v>
      </c>
    </row>
    <row r="675" spans="1:34" x14ac:dyDescent="0.2">
      <c r="A675" s="25" t="s">
        <v>66</v>
      </c>
      <c r="B675" s="25" t="s">
        <v>26309</v>
      </c>
      <c r="C675" s="151">
        <f t="shared" si="10"/>
        <v>0</v>
      </c>
      <c r="D675" s="149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1">
        <f t="shared" si="10"/>
        <v>0</v>
      </c>
      <c r="D676" s="149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1">
        <f t="shared" si="10"/>
        <v>0</v>
      </c>
      <c r="D677" s="149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1">
        <f t="shared" si="10"/>
        <v>77522873</v>
      </c>
      <c r="D678" s="149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1">
        <f t="shared" si="10"/>
        <v>18392167.25</v>
      </c>
      <c r="D679" s="149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1">
        <f t="shared" si="10"/>
        <v>14881299.75</v>
      </c>
      <c r="D680" s="149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1">
        <f t="shared" si="10"/>
        <v>110796340</v>
      </c>
      <c r="D681" s="149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1">
        <f t="shared" si="10"/>
        <v>772427.25</v>
      </c>
      <c r="D682" s="149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1">
        <f t="shared" si="10"/>
        <v>1300398</v>
      </c>
      <c r="D683" s="149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1">
        <f t="shared" si="10"/>
        <v>2072825.25</v>
      </c>
      <c r="D684" s="149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1">
        <f t="shared" si="10"/>
        <v>112869165</v>
      </c>
      <c r="D685" s="149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1">
        <f t="shared" si="10"/>
        <v>6028226.5</v>
      </c>
      <c r="D686" s="149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1">
        <f t="shared" si="10"/>
        <v>0</v>
      </c>
      <c r="D687" s="149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1">
        <f t="shared" si="10"/>
        <v>118897391.5</v>
      </c>
      <c r="D688" s="149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1">
        <f t="shared" si="10"/>
        <v>0</v>
      </c>
      <c r="D689" s="149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1">
        <f t="shared" si="10"/>
        <v>0</v>
      </c>
      <c r="D690" s="149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1">
        <f t="shared" si="10"/>
        <v>92187940.25</v>
      </c>
      <c r="D691" s="149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1">
        <f t="shared" si="10"/>
        <v>8658658.5</v>
      </c>
      <c r="D692" s="149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1">
        <f t="shared" si="10"/>
        <v>410848.25</v>
      </c>
      <c r="D693" s="149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1">
        <f t="shared" si="10"/>
        <v>101257447</v>
      </c>
      <c r="D694" s="149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1">
        <f t="shared" si="10"/>
        <v>2352369</v>
      </c>
      <c r="D695" s="149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1">
        <f t="shared" si="10"/>
        <v>1892150</v>
      </c>
      <c r="D696" s="149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1">
        <f t="shared" si="10"/>
        <v>5461302.5</v>
      </c>
      <c r="D697" s="149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1">
        <f t="shared" si="10"/>
        <v>297753.75</v>
      </c>
      <c r="D698" s="149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1">
        <f t="shared" si="10"/>
        <v>7636369</v>
      </c>
      <c r="D699" s="149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1">
        <f t="shared" si="10"/>
        <v>118897391.5</v>
      </c>
      <c r="D700" s="149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1">
        <f t="shared" si="10"/>
        <v>7636369</v>
      </c>
      <c r="D701" s="149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1">
        <f t="shared" si="10"/>
        <v>1.07</v>
      </c>
      <c r="D702" s="149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1">
        <f t="shared" si="10"/>
        <v>0</v>
      </c>
    </row>
    <row r="704" spans="1:34" x14ac:dyDescent="0.2">
      <c r="A704" s="25" t="s">
        <v>66</v>
      </c>
      <c r="B704" s="25" t="s">
        <v>26307</v>
      </c>
      <c r="C704" s="151">
        <f t="shared" si="10"/>
        <v>0</v>
      </c>
      <c r="D704" s="149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1">
        <f t="shared" si="10"/>
        <v>0</v>
      </c>
    </row>
    <row r="706" spans="1:34" x14ac:dyDescent="0.2">
      <c r="A706" s="25" t="s">
        <v>69</v>
      </c>
      <c r="B706" s="25" t="s">
        <v>25961</v>
      </c>
      <c r="C706" s="151">
        <f t="shared" si="10"/>
        <v>0</v>
      </c>
    </row>
    <row r="707" spans="1:34" x14ac:dyDescent="0.2">
      <c r="A707" s="25" t="s">
        <v>69</v>
      </c>
      <c r="B707" s="25" t="s">
        <v>26309</v>
      </c>
      <c r="C707" s="151">
        <f t="shared" si="10"/>
        <v>0</v>
      </c>
      <c r="D707" s="149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1">
        <f t="shared" si="10"/>
        <v>0</v>
      </c>
      <c r="D708" s="149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1">
        <f t="shared" si="10"/>
        <v>0</v>
      </c>
      <c r="D709" s="149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1">
        <f t="shared" si="10"/>
        <v>44837662.75</v>
      </c>
      <c r="D710" s="149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1">
        <f t="shared" si="10"/>
        <v>11932877.75</v>
      </c>
      <c r="D711" s="149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1">
        <f t="shared" ref="C712:C775" si="11">IFERROR(AVERAGE(D712:G712),0)</f>
        <v>840969.25</v>
      </c>
      <c r="D712" s="149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1">
        <f t="shared" si="11"/>
        <v>57611509.25</v>
      </c>
      <c r="D713" s="149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1">
        <f t="shared" si="11"/>
        <v>194257</v>
      </c>
      <c r="D714" s="149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1">
        <f t="shared" si="11"/>
        <v>1233184.75</v>
      </c>
      <c r="D715" s="149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1">
        <f t="shared" si="11"/>
        <v>1427442</v>
      </c>
      <c r="D716" s="149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1">
        <f t="shared" si="11"/>
        <v>59038951.25</v>
      </c>
      <c r="D717" s="149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1">
        <f t="shared" si="11"/>
        <v>5588359.75</v>
      </c>
      <c r="D718" s="149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1">
        <f t="shared" si="11"/>
        <v>7451850</v>
      </c>
      <c r="D719" s="149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1">
        <f t="shared" si="11"/>
        <v>72079161</v>
      </c>
      <c r="D720" s="149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1">
        <f t="shared" si="11"/>
        <v>0</v>
      </c>
      <c r="D721" s="149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1">
        <f t="shared" si="11"/>
        <v>0</v>
      </c>
      <c r="D722" s="149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1">
        <f t="shared" si="11"/>
        <v>65937918.75</v>
      </c>
      <c r="D723" s="149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1">
        <f t="shared" si="11"/>
        <v>0</v>
      </c>
      <c r="D724" s="149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1">
        <f t="shared" si="11"/>
        <v>782371.75</v>
      </c>
      <c r="D725" s="149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1">
        <f t="shared" si="11"/>
        <v>66720290.5</v>
      </c>
      <c r="D726" s="149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1">
        <f t="shared" si="11"/>
        <v>1417808.5</v>
      </c>
      <c r="D727" s="149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1">
        <f t="shared" si="11"/>
        <v>146512.5</v>
      </c>
      <c r="D728" s="149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1">
        <f t="shared" si="11"/>
        <v>3598855.25</v>
      </c>
      <c r="D729" s="149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1">
        <f t="shared" si="11"/>
        <v>195694.25</v>
      </c>
      <c r="D730" s="149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1">
        <f t="shared" si="11"/>
        <v>0</v>
      </c>
      <c r="D731" s="149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1">
        <f t="shared" si="11"/>
        <v>72079161</v>
      </c>
      <c r="D732" s="149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1">
        <f t="shared" si="11"/>
        <v>-7451850</v>
      </c>
      <c r="D733" s="149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1">
        <f t="shared" si="11"/>
        <v>0.89500000000000002</v>
      </c>
      <c r="D734" s="149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1">
        <f t="shared" si="11"/>
        <v>0</v>
      </c>
    </row>
    <row r="736" spans="1:34" x14ac:dyDescent="0.2">
      <c r="A736" s="25" t="s">
        <v>69</v>
      </c>
      <c r="B736" s="25" t="s">
        <v>26307</v>
      </c>
      <c r="C736" s="151">
        <f t="shared" si="11"/>
        <v>0</v>
      </c>
      <c r="D736" s="149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1">
        <f t="shared" si="11"/>
        <v>0</v>
      </c>
    </row>
    <row r="738" spans="1:34" x14ac:dyDescent="0.2">
      <c r="A738" s="25" t="s">
        <v>72</v>
      </c>
      <c r="B738" s="25" t="s">
        <v>25961</v>
      </c>
      <c r="C738" s="151">
        <f t="shared" si="11"/>
        <v>0</v>
      </c>
    </row>
    <row r="739" spans="1:34" x14ac:dyDescent="0.2">
      <c r="A739" s="25" t="s">
        <v>72</v>
      </c>
      <c r="B739" s="25" t="s">
        <v>26309</v>
      </c>
      <c r="C739" s="151">
        <f t="shared" si="11"/>
        <v>0</v>
      </c>
      <c r="D739" s="149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1">
        <f t="shared" si="11"/>
        <v>0</v>
      </c>
      <c r="D740" s="149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1">
        <f t="shared" si="11"/>
        <v>0</v>
      </c>
      <c r="D741" s="149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1">
        <f t="shared" si="11"/>
        <v>57006742.5</v>
      </c>
      <c r="D742" s="149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1">
        <f t="shared" si="11"/>
        <v>5002147.75</v>
      </c>
      <c r="D743" s="149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1">
        <f t="shared" si="11"/>
        <v>0</v>
      </c>
      <c r="D744" s="149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1">
        <f t="shared" si="11"/>
        <v>62008890.25</v>
      </c>
      <c r="D745" s="149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1">
        <f t="shared" si="11"/>
        <v>1339.5</v>
      </c>
      <c r="D746" s="149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1">
        <f t="shared" si="11"/>
        <v>1925259.25</v>
      </c>
      <c r="D747" s="149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1">
        <f t="shared" si="11"/>
        <v>1926598.75</v>
      </c>
      <c r="D748" s="149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1">
        <f t="shared" si="11"/>
        <v>63935489</v>
      </c>
      <c r="D749" s="149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1">
        <f t="shared" si="11"/>
        <v>0</v>
      </c>
      <c r="D750" s="149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1">
        <f t="shared" si="11"/>
        <v>0</v>
      </c>
      <c r="D751" s="149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1">
        <f t="shared" si="11"/>
        <v>63935489</v>
      </c>
      <c r="D752" s="149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1">
        <f t="shared" si="11"/>
        <v>0</v>
      </c>
      <c r="D753" s="149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1">
        <f t="shared" si="11"/>
        <v>0</v>
      </c>
      <c r="D754" s="149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1">
        <f t="shared" si="11"/>
        <v>48408656.25</v>
      </c>
      <c r="D755" s="149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1">
        <f t="shared" si="11"/>
        <v>0</v>
      </c>
      <c r="D756" s="149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1">
        <f t="shared" si="11"/>
        <v>4324</v>
      </c>
      <c r="D757" s="149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1">
        <f t="shared" si="11"/>
        <v>48412980.25</v>
      </c>
      <c r="D758" s="149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1">
        <f t="shared" si="11"/>
        <v>1846062.25</v>
      </c>
      <c r="D759" s="149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1">
        <f t="shared" si="11"/>
        <v>0</v>
      </c>
      <c r="D760" s="149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1">
        <f t="shared" si="11"/>
        <v>2610977.5</v>
      </c>
      <c r="D761" s="149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1">
        <f t="shared" si="11"/>
        <v>141374</v>
      </c>
      <c r="D762" s="149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1">
        <f t="shared" si="11"/>
        <v>10924095.25</v>
      </c>
      <c r="D763" s="149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1">
        <f t="shared" si="11"/>
        <v>63935489</v>
      </c>
      <c r="D764" s="149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1">
        <f t="shared" si="11"/>
        <v>10924095.25</v>
      </c>
      <c r="D765" s="149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1">
        <f t="shared" si="11"/>
        <v>1.2075</v>
      </c>
      <c r="D766" s="149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1">
        <f t="shared" si="11"/>
        <v>0</v>
      </c>
    </row>
    <row r="768" spans="1:34" x14ac:dyDescent="0.2">
      <c r="A768" s="25" t="s">
        <v>72</v>
      </c>
      <c r="B768" s="25" t="s">
        <v>26307</v>
      </c>
      <c r="C768" s="151">
        <f t="shared" si="11"/>
        <v>0</v>
      </c>
      <c r="D768" s="149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1">
        <f t="shared" si="11"/>
        <v>0</v>
      </c>
    </row>
    <row r="770" spans="1:34" x14ac:dyDescent="0.2">
      <c r="A770" s="25" t="s">
        <v>75</v>
      </c>
      <c r="B770" s="25" t="s">
        <v>25961</v>
      </c>
      <c r="C770" s="151">
        <f t="shared" si="11"/>
        <v>0</v>
      </c>
    </row>
    <row r="771" spans="1:34" x14ac:dyDescent="0.2">
      <c r="A771" s="25" t="s">
        <v>75</v>
      </c>
      <c r="B771" s="25" t="s">
        <v>26309</v>
      </c>
      <c r="C771" s="151">
        <f t="shared" si="11"/>
        <v>0</v>
      </c>
      <c r="D771" s="149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1">
        <f t="shared" si="11"/>
        <v>0</v>
      </c>
      <c r="D772" s="149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1">
        <f t="shared" si="11"/>
        <v>0</v>
      </c>
      <c r="D773" s="149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1">
        <f t="shared" si="11"/>
        <v>75039180.5</v>
      </c>
      <c r="D774" s="149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1">
        <f t="shared" si="11"/>
        <v>4817192.75</v>
      </c>
      <c r="D775" s="149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1">
        <f t="shared" ref="C776:C839" si="12">IFERROR(AVERAGE(D776:G776),0)</f>
        <v>61455.5</v>
      </c>
      <c r="D776" s="149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1">
        <f t="shared" si="12"/>
        <v>79917829</v>
      </c>
      <c r="D777" s="149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1">
        <f t="shared" si="12"/>
        <v>178561.5</v>
      </c>
      <c r="D778" s="149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1">
        <f t="shared" si="12"/>
        <v>40793.25</v>
      </c>
      <c r="D779" s="149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1">
        <f t="shared" si="12"/>
        <v>219354.75</v>
      </c>
      <c r="D780" s="149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1">
        <f t="shared" si="12"/>
        <v>80137183.75</v>
      </c>
      <c r="D781" s="149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1">
        <f t="shared" si="12"/>
        <v>0</v>
      </c>
      <c r="D782" s="149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1">
        <f t="shared" si="12"/>
        <v>3661746.5</v>
      </c>
      <c r="D783" s="149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1">
        <f t="shared" si="12"/>
        <v>83798930.25</v>
      </c>
      <c r="D784" s="149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1">
        <f t="shared" si="12"/>
        <v>0</v>
      </c>
      <c r="D785" s="149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1">
        <f t="shared" si="12"/>
        <v>0</v>
      </c>
      <c r="D786" s="149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1">
        <f t="shared" si="12"/>
        <v>78275185.25</v>
      </c>
      <c r="D787" s="149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1">
        <f t="shared" si="12"/>
        <v>0</v>
      </c>
      <c r="D788" s="149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1">
        <f t="shared" si="12"/>
        <v>0</v>
      </c>
      <c r="D789" s="149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1">
        <f t="shared" si="12"/>
        <v>78275185.25</v>
      </c>
      <c r="D790" s="149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1">
        <f t="shared" si="12"/>
        <v>277551</v>
      </c>
      <c r="D791" s="149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1">
        <f t="shared" si="12"/>
        <v>0</v>
      </c>
      <c r="D792" s="149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1">
        <f t="shared" si="12"/>
        <v>4221272.75</v>
      </c>
      <c r="D793" s="149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1">
        <f t="shared" si="12"/>
        <v>227503</v>
      </c>
      <c r="D794" s="149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1">
        <f t="shared" si="12"/>
        <v>797417.75</v>
      </c>
      <c r="D795" s="149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1">
        <f t="shared" si="12"/>
        <v>83798930.25</v>
      </c>
      <c r="D796" s="149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1">
        <f t="shared" si="12"/>
        <v>-2864328.75</v>
      </c>
      <c r="D797" s="149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1">
        <f t="shared" si="12"/>
        <v>0.96750000000000003</v>
      </c>
      <c r="D798" s="149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1">
        <f t="shared" si="12"/>
        <v>0</v>
      </c>
    </row>
    <row r="800" spans="1:34" x14ac:dyDescent="0.2">
      <c r="A800" s="25" t="s">
        <v>75</v>
      </c>
      <c r="B800" s="25" t="s">
        <v>26307</v>
      </c>
      <c r="C800" s="151">
        <f t="shared" si="12"/>
        <v>0</v>
      </c>
      <c r="D800" s="149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1">
        <f t="shared" si="12"/>
        <v>0</v>
      </c>
    </row>
    <row r="802" spans="1:34" x14ac:dyDescent="0.2">
      <c r="A802" s="25" t="s">
        <v>78</v>
      </c>
      <c r="B802" s="25" t="s">
        <v>25961</v>
      </c>
      <c r="C802" s="151">
        <f t="shared" si="12"/>
        <v>0</v>
      </c>
    </row>
    <row r="803" spans="1:34" x14ac:dyDescent="0.2">
      <c r="A803" s="25" t="s">
        <v>78</v>
      </c>
      <c r="B803" s="25" t="s">
        <v>26309</v>
      </c>
      <c r="C803" s="151">
        <f t="shared" si="12"/>
        <v>0</v>
      </c>
      <c r="D803" s="149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1">
        <f t="shared" si="12"/>
        <v>0</v>
      </c>
      <c r="D804" s="149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1">
        <f t="shared" si="12"/>
        <v>0</v>
      </c>
      <c r="D805" s="149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1">
        <f t="shared" si="12"/>
        <v>11421902.5</v>
      </c>
      <c r="D806" s="149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1">
        <f t="shared" si="12"/>
        <v>14984935.75</v>
      </c>
      <c r="D807" s="149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1">
        <f t="shared" si="12"/>
        <v>455352.75</v>
      </c>
      <c r="D808" s="149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1">
        <f t="shared" si="12"/>
        <v>26862191</v>
      </c>
      <c r="D809" s="149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1">
        <f t="shared" si="12"/>
        <v>0</v>
      </c>
      <c r="D810" s="149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1">
        <f t="shared" si="12"/>
        <v>33845.5</v>
      </c>
      <c r="D811" s="149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1">
        <f t="shared" si="12"/>
        <v>33845.5</v>
      </c>
      <c r="D812" s="149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1">
        <f t="shared" si="12"/>
        <v>26896036.5</v>
      </c>
      <c r="D813" s="149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1">
        <f t="shared" si="12"/>
        <v>101194</v>
      </c>
      <c r="D814" s="149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1">
        <f t="shared" si="12"/>
        <v>0</v>
      </c>
      <c r="D815" s="149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1">
        <f t="shared" si="12"/>
        <v>26997230.5</v>
      </c>
      <c r="D816" s="149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1">
        <f t="shared" si="12"/>
        <v>0</v>
      </c>
      <c r="D817" s="149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1">
        <f t="shared" si="12"/>
        <v>0</v>
      </c>
      <c r="D818" s="149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1">
        <f t="shared" si="12"/>
        <v>11831609.75</v>
      </c>
      <c r="D819" s="149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1">
        <f t="shared" si="12"/>
        <v>3031878</v>
      </c>
      <c r="D820" s="149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1">
        <f t="shared" si="12"/>
        <v>0</v>
      </c>
      <c r="D821" s="149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1">
        <f t="shared" si="12"/>
        <v>14863487.75</v>
      </c>
      <c r="D822" s="149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1">
        <f t="shared" si="12"/>
        <v>82225.25</v>
      </c>
      <c r="D823" s="149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1">
        <f t="shared" si="12"/>
        <v>663419</v>
      </c>
      <c r="D824" s="149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1">
        <f t="shared" si="12"/>
        <v>802142.25</v>
      </c>
      <c r="D825" s="149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1">
        <f t="shared" si="12"/>
        <v>42514.5</v>
      </c>
      <c r="D826" s="149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1">
        <f t="shared" si="12"/>
        <v>10543441.75</v>
      </c>
      <c r="D827" s="149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1">
        <f t="shared" si="12"/>
        <v>26997230.5</v>
      </c>
      <c r="D828" s="149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1">
        <f t="shared" si="12"/>
        <v>10543441.75</v>
      </c>
      <c r="D829" s="149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1">
        <f t="shared" si="12"/>
        <v>1.645</v>
      </c>
      <c r="D830" s="149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1">
        <f t="shared" si="12"/>
        <v>0</v>
      </c>
    </row>
    <row r="832" spans="1:34" x14ac:dyDescent="0.2">
      <c r="A832" s="25" t="s">
        <v>78</v>
      </c>
      <c r="B832" s="25" t="s">
        <v>26307</v>
      </c>
      <c r="C832" s="151">
        <f t="shared" si="12"/>
        <v>0</v>
      </c>
      <c r="D832" s="149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1">
        <f t="shared" si="12"/>
        <v>0</v>
      </c>
    </row>
    <row r="834" spans="1:34" x14ac:dyDescent="0.2">
      <c r="A834" s="25" t="s">
        <v>80</v>
      </c>
      <c r="B834" s="25" t="s">
        <v>25961</v>
      </c>
      <c r="C834" s="151">
        <f t="shared" si="12"/>
        <v>0</v>
      </c>
    </row>
    <row r="835" spans="1:34" x14ac:dyDescent="0.2">
      <c r="A835" s="25" t="s">
        <v>80</v>
      </c>
      <c r="B835" s="25" t="s">
        <v>26309</v>
      </c>
      <c r="C835" s="151">
        <f t="shared" si="12"/>
        <v>0</v>
      </c>
      <c r="D835" s="149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1">
        <f t="shared" si="12"/>
        <v>0</v>
      </c>
      <c r="D836" s="149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1">
        <f t="shared" si="12"/>
        <v>0</v>
      </c>
      <c r="D837" s="149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1">
        <f t="shared" si="12"/>
        <v>29759092</v>
      </c>
      <c r="D838" s="149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1">
        <f t="shared" si="12"/>
        <v>6522899</v>
      </c>
      <c r="D839" s="149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1">
        <f t="shared" ref="C840:C903" si="13">IFERROR(AVERAGE(D840:G840),0)</f>
        <v>0</v>
      </c>
      <c r="D840" s="149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1">
        <f t="shared" si="13"/>
        <v>36281991</v>
      </c>
      <c r="D841" s="149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1">
        <f t="shared" si="13"/>
        <v>17628.5</v>
      </c>
      <c r="D842" s="149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1">
        <f t="shared" si="13"/>
        <v>330254</v>
      </c>
      <c r="D843" s="149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1">
        <f t="shared" si="13"/>
        <v>347882.5</v>
      </c>
      <c r="D844" s="149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1">
        <f t="shared" si="13"/>
        <v>36629873.5</v>
      </c>
      <c r="D845" s="149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1">
        <f t="shared" si="13"/>
        <v>4394.25</v>
      </c>
      <c r="D846" s="149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1">
        <f t="shared" si="13"/>
        <v>0</v>
      </c>
      <c r="D847" s="149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1">
        <f t="shared" si="13"/>
        <v>36634267.75</v>
      </c>
      <c r="D848" s="149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1">
        <f t="shared" si="13"/>
        <v>0</v>
      </c>
      <c r="D849" s="149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1">
        <f t="shared" si="13"/>
        <v>0</v>
      </c>
      <c r="D850" s="149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1">
        <f t="shared" si="13"/>
        <v>30710574.75</v>
      </c>
      <c r="D851" s="149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1">
        <f t="shared" si="13"/>
        <v>0</v>
      </c>
      <c r="D852" s="149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1">
        <f t="shared" si="13"/>
        <v>2731.5</v>
      </c>
      <c r="D853" s="149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1">
        <f t="shared" si="13"/>
        <v>30713306.25</v>
      </c>
      <c r="D854" s="149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1">
        <f t="shared" si="13"/>
        <v>433242.75</v>
      </c>
      <c r="D855" s="149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1">
        <f t="shared" si="13"/>
        <v>12151</v>
      </c>
      <c r="D856" s="149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1">
        <f t="shared" si="13"/>
        <v>1657709.75</v>
      </c>
      <c r="D857" s="149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1">
        <f t="shared" si="13"/>
        <v>87104</v>
      </c>
      <c r="D858" s="149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1">
        <f t="shared" si="13"/>
        <v>3730754</v>
      </c>
      <c r="D859" s="149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1">
        <f t="shared" si="13"/>
        <v>36634267.75</v>
      </c>
      <c r="D860" s="149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1">
        <f t="shared" si="13"/>
        <v>3730754</v>
      </c>
      <c r="D861" s="149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1">
        <f t="shared" si="13"/>
        <v>1.1125</v>
      </c>
      <c r="D862" s="149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1">
        <f t="shared" si="13"/>
        <v>0</v>
      </c>
    </row>
    <row r="864" spans="1:34" x14ac:dyDescent="0.2">
      <c r="A864" s="25" t="s">
        <v>80</v>
      </c>
      <c r="B864" s="25" t="s">
        <v>26307</v>
      </c>
      <c r="C864" s="151">
        <f t="shared" si="13"/>
        <v>0</v>
      </c>
      <c r="D864" s="149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1">
        <f t="shared" si="13"/>
        <v>0</v>
      </c>
    </row>
    <row r="866" spans="1:34" x14ac:dyDescent="0.2">
      <c r="A866" s="25" t="s">
        <v>83</v>
      </c>
      <c r="B866" s="25" t="s">
        <v>25961</v>
      </c>
      <c r="C866" s="151">
        <f t="shared" si="13"/>
        <v>0</v>
      </c>
    </row>
    <row r="867" spans="1:34" x14ac:dyDescent="0.2">
      <c r="A867" s="25" t="s">
        <v>83</v>
      </c>
      <c r="B867" s="25" t="s">
        <v>26309</v>
      </c>
      <c r="C867" s="151">
        <f t="shared" si="13"/>
        <v>0</v>
      </c>
      <c r="D867" s="149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1">
        <f t="shared" si="13"/>
        <v>0</v>
      </c>
      <c r="D868" s="149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1">
        <f t="shared" si="13"/>
        <v>0</v>
      </c>
      <c r="D869" s="149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1">
        <f t="shared" si="13"/>
        <v>27213994.75</v>
      </c>
      <c r="D870" s="149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1">
        <f t="shared" si="13"/>
        <v>9486138.75</v>
      </c>
      <c r="D871" s="149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1">
        <f t="shared" si="13"/>
        <v>2165011.75</v>
      </c>
      <c r="D872" s="149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1">
        <f t="shared" si="13"/>
        <v>38865145.25</v>
      </c>
      <c r="D873" s="149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1">
        <f t="shared" si="13"/>
        <v>357143.5</v>
      </c>
      <c r="D874" s="149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1">
        <f t="shared" si="13"/>
        <v>316696.25</v>
      </c>
      <c r="D875" s="149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1">
        <f t="shared" si="13"/>
        <v>673839.75</v>
      </c>
      <c r="D876" s="149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1">
        <f t="shared" si="13"/>
        <v>39538985</v>
      </c>
      <c r="D877" s="149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1">
        <f t="shared" si="13"/>
        <v>22917</v>
      </c>
      <c r="D878" s="149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1">
        <f t="shared" si="13"/>
        <v>304497.75</v>
      </c>
      <c r="D879" s="149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1">
        <f t="shared" si="13"/>
        <v>39866399.75</v>
      </c>
      <c r="D880" s="149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1">
        <f t="shared" si="13"/>
        <v>0</v>
      </c>
      <c r="D881" s="149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1">
        <f t="shared" si="13"/>
        <v>0</v>
      </c>
      <c r="D882" s="149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1">
        <f t="shared" si="13"/>
        <v>32738844.5</v>
      </c>
      <c r="D883" s="149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1">
        <f t="shared" si="13"/>
        <v>4571927.5</v>
      </c>
      <c r="D884" s="149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1">
        <f t="shared" si="13"/>
        <v>102811.5</v>
      </c>
      <c r="D885" s="149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1">
        <f t="shared" si="13"/>
        <v>37413583.5</v>
      </c>
      <c r="D886" s="149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1">
        <f t="shared" si="13"/>
        <v>147961.5</v>
      </c>
      <c r="D887" s="149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1">
        <f t="shared" si="13"/>
        <v>2249.25</v>
      </c>
      <c r="D888" s="149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1">
        <f t="shared" si="13"/>
        <v>2019370.25</v>
      </c>
      <c r="D889" s="149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1">
        <f t="shared" si="13"/>
        <v>105534.5</v>
      </c>
      <c r="D890" s="149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1">
        <f t="shared" si="13"/>
        <v>177701</v>
      </c>
      <c r="D891" s="149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1">
        <f t="shared" si="13"/>
        <v>39866399.75</v>
      </c>
      <c r="D892" s="149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1">
        <f t="shared" si="13"/>
        <v>-126796.75</v>
      </c>
      <c r="D893" s="149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1">
        <f t="shared" si="13"/>
        <v>0.99749999999999994</v>
      </c>
      <c r="D894" s="149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1">
        <f t="shared" si="13"/>
        <v>0</v>
      </c>
    </row>
    <row r="896" spans="1:34" x14ac:dyDescent="0.2">
      <c r="A896" s="25" t="s">
        <v>83</v>
      </c>
      <c r="B896" s="25" t="s">
        <v>26307</v>
      </c>
      <c r="C896" s="151">
        <f t="shared" si="13"/>
        <v>0</v>
      </c>
      <c r="D896" s="149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1">
        <f t="shared" si="13"/>
        <v>0</v>
      </c>
    </row>
    <row r="898" spans="1:34" x14ac:dyDescent="0.2">
      <c r="A898" s="25" t="s">
        <v>1</v>
      </c>
      <c r="B898" s="25" t="s">
        <v>25961</v>
      </c>
      <c r="C898" s="151">
        <f t="shared" si="13"/>
        <v>0</v>
      </c>
    </row>
    <row r="899" spans="1:34" x14ac:dyDescent="0.2">
      <c r="A899" s="25" t="s">
        <v>1</v>
      </c>
      <c r="B899" s="25" t="s">
        <v>26309</v>
      </c>
      <c r="C899" s="151">
        <f t="shared" si="13"/>
        <v>0</v>
      </c>
      <c r="D899" s="149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1">
        <f t="shared" si="13"/>
        <v>0</v>
      </c>
      <c r="D900" s="149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1">
        <f t="shared" si="13"/>
        <v>0</v>
      </c>
      <c r="D901" s="149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1">
        <f t="shared" si="13"/>
        <v>956390</v>
      </c>
      <c r="D902" s="149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1">
        <f t="shared" si="13"/>
        <v>16176422.75</v>
      </c>
      <c r="D903" s="149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1">
        <f t="shared" ref="C904:C967" si="14">IFERROR(AVERAGE(D904:G904),0)</f>
        <v>0</v>
      </c>
      <c r="D904" s="149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1">
        <f t="shared" si="14"/>
        <v>17132812.75</v>
      </c>
      <c r="D905" s="149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1">
        <f t="shared" si="14"/>
        <v>65520.5</v>
      </c>
      <c r="D906" s="149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1">
        <f t="shared" si="14"/>
        <v>29459.25</v>
      </c>
      <c r="D907" s="149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1">
        <f t="shared" si="14"/>
        <v>94979.75</v>
      </c>
      <c r="D908" s="149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1">
        <f t="shared" si="14"/>
        <v>17227792.5</v>
      </c>
      <c r="D909" s="149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1">
        <f t="shared" si="14"/>
        <v>85390.25</v>
      </c>
      <c r="D910" s="149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1">
        <f t="shared" si="14"/>
        <v>0</v>
      </c>
      <c r="D911" s="149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1">
        <f t="shared" si="14"/>
        <v>17313182.75</v>
      </c>
      <c r="D912" s="149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1">
        <f t="shared" si="14"/>
        <v>0</v>
      </c>
      <c r="D913" s="149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1">
        <f t="shared" si="14"/>
        <v>0</v>
      </c>
      <c r="D914" s="149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1">
        <f t="shared" si="14"/>
        <v>5321633.25</v>
      </c>
      <c r="D915" s="149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1">
        <f t="shared" si="14"/>
        <v>5488049.5</v>
      </c>
      <c r="D916" s="149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1">
        <f t="shared" si="14"/>
        <v>0</v>
      </c>
      <c r="D917" s="149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1">
        <f t="shared" si="14"/>
        <v>10809682.75</v>
      </c>
      <c r="D918" s="149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1">
        <f t="shared" si="14"/>
        <v>101142</v>
      </c>
      <c r="D919" s="149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1">
        <f t="shared" si="14"/>
        <v>0.5</v>
      </c>
      <c r="D920" s="149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1">
        <f t="shared" si="14"/>
        <v>583236.75</v>
      </c>
      <c r="D921" s="149">
        <v>595568</v>
      </c>
      <c r="E921" s="25">
        <v>580828</v>
      </c>
      <c r="F921" s="25">
        <v>569741</v>
      </c>
      <c r="G921" s="25">
        <v>586810</v>
      </c>
      <c r="H92